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styles.xml" ContentType="application/vnd.openxmlformats-officedocument.spreadsheetml.styles+xml"/>
  <Override PartName="/xl/externalLinks/externalLink2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2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calcChain.xml" ContentType="application/vnd.openxmlformats-officedocument.spreadsheetml.calcChain+xml"/>
  <Override PartName="/xl/externalLinks/externalLink5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1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480" yWindow="75" windowWidth="27795" windowHeight="13860"/>
  </bookViews>
  <sheets>
    <sheet name="Exh. JAP-4 Page 1" sheetId="1" r:id="rId1"/>
    <sheet name="Exh. JAP-4 Page 2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</externalReferences>
  <definedNames>
    <definedName name="______Jun09">" BS!$AI$7:$AI$1643"</definedName>
    <definedName name="_____Apr04">[1]BS!$U$7:$U$3582</definedName>
    <definedName name="_____Aug04">[1]BS!$Y$7:$Y$3582</definedName>
    <definedName name="_____Aug09" xml:space="preserve"> [2]BS!$Y$7:$Y$1726</definedName>
    <definedName name="_____Dec03">[3]BS!$T$7:$T$3582</definedName>
    <definedName name="_____Dec04">[1]BS!$AC$7:$AC$3580</definedName>
    <definedName name="_____Feb04">[1]BS!$S$7:$S$3582</definedName>
    <definedName name="_____Jan04">[1]BS!$R$7:$R$3582</definedName>
    <definedName name="_____Jul04">[1]BS!$X$7:$X$3582</definedName>
    <definedName name="_____Jul09" xml:space="preserve"> [2]BS!$X$7:$X$1726</definedName>
    <definedName name="_____Jun04">[1]BS!$W$7:$W$3582</definedName>
    <definedName name="_____Jun09">" BS!$AI$7:$AI$1643"</definedName>
    <definedName name="_____Mar04">[1]BS!$T$7:$T$3582</definedName>
    <definedName name="_____May04">[1]BS!$V$7:$V$3582</definedName>
    <definedName name="_____Nov03">[3]BS!$S$7:$S$3582</definedName>
    <definedName name="_____Nov04">[1]BS!$AB$7:$AB$3582</definedName>
    <definedName name="_____Oct03">[3]BS!$R$7:$R$3582</definedName>
    <definedName name="_____Oct04">[1]BS!$AA$7:$AA$3582</definedName>
    <definedName name="_____Sep03">[3]BS!$Q$7:$Q$3582</definedName>
    <definedName name="_____Sep04">[1]BS!$Z$7:$Z$3582</definedName>
    <definedName name="____Apr04">[1]BS!$U$7:$U$3582</definedName>
    <definedName name="____Aug04">[1]BS!$Y$7:$Y$3582</definedName>
    <definedName name="____Aug09" xml:space="preserve"> [2]BS!$Y$7:$Y$1726</definedName>
    <definedName name="____Dec03">[3]BS!$T$7:$T$3582</definedName>
    <definedName name="____Dec04">[1]BS!$AC$7:$AC$3580</definedName>
    <definedName name="____Feb04">[1]BS!$S$7:$S$3582</definedName>
    <definedName name="____Jan04">[1]BS!$R$7:$R$3582</definedName>
    <definedName name="____Jul04">[1]BS!$X$7:$X$3582</definedName>
    <definedName name="____Jul09" xml:space="preserve"> [2]BS!$X$7:$X$1726</definedName>
    <definedName name="____Jun04">[1]BS!$W$7:$W$3582</definedName>
    <definedName name="____Jun09">" BS!$AI$7:$AI$1643"</definedName>
    <definedName name="____Mar04">[1]BS!$T$7:$T$3582</definedName>
    <definedName name="____May04">[1]BS!$V$7:$V$3582</definedName>
    <definedName name="____Nov03">[3]BS!$S$7:$S$3582</definedName>
    <definedName name="____Nov04">[1]BS!$AB$7:$AB$3582</definedName>
    <definedName name="____Oct03">[3]BS!$R$7:$R$3582</definedName>
    <definedName name="____Oct04">[1]BS!$AA$7:$AA$3582</definedName>
    <definedName name="____Sep03">[3]BS!$Q$7:$Q$3582</definedName>
    <definedName name="____Sep04">[1]BS!$Z$7:$Z$3582</definedName>
    <definedName name="___Apr04">[1]BS!$U$7:$U$3582</definedName>
    <definedName name="___Aug04">[1]BS!$Y$7:$Y$3582</definedName>
    <definedName name="___Aug09" xml:space="preserve"> [2]BS!$Y$7:$Y$1726</definedName>
    <definedName name="___Dec03">[3]BS!$T$7:$T$3582</definedName>
    <definedName name="___Dec04">[1]BS!$AC$7:$AC$3580</definedName>
    <definedName name="___Feb04">[1]BS!$S$7:$S$3582</definedName>
    <definedName name="___Jan04">[1]BS!$R$7:$R$3582</definedName>
    <definedName name="___Jul04">[1]BS!$X$7:$X$3582</definedName>
    <definedName name="___Jul09" xml:space="preserve"> [2]BS!$X$7:$X$1726</definedName>
    <definedName name="___Jun04">[1]BS!$W$7:$W$3582</definedName>
    <definedName name="___Jun09">" BS!$AI$7:$AI$1643"</definedName>
    <definedName name="___Mar04">[1]BS!$T$7:$T$3582</definedName>
    <definedName name="___May04">[1]BS!$V$7:$V$3582</definedName>
    <definedName name="___Nov03">[3]BS!$S$7:$S$3582</definedName>
    <definedName name="___Nov04">[1]BS!$AB$7:$AB$3582</definedName>
    <definedName name="___Oct03">[3]BS!$R$7:$R$3582</definedName>
    <definedName name="___Oct04">[1]BS!$AA$7:$AA$3582</definedName>
    <definedName name="___PC1">[4]CLASSIFIERS!$A$7:$IV$7</definedName>
    <definedName name="___PC2">[4]CLASSIFIERS!$A$10:$IV$10</definedName>
    <definedName name="___PC3">[4]CLASSIFIERS!$A$12:$IV$12</definedName>
    <definedName name="___PC4">[4]CLASSIFIERS!$A$13:$IV$13</definedName>
    <definedName name="___SEC24">[4]EXTERNAL!$A$112:$IV$114</definedName>
    <definedName name="___Sep03">[3]BS!$Q$7:$Q$3582</definedName>
    <definedName name="___Sep04">[1]BS!$Z$7:$Z$3582</definedName>
    <definedName name="__Apr04">[1]BS!$U$7:$U$3582</definedName>
    <definedName name="__Aug04">[1]BS!$Y$7:$Y$3582</definedName>
    <definedName name="__Aug09" xml:space="preserve"> [2]BS!$Y$7:$Y$1726</definedName>
    <definedName name="__Dec03">[3]BS!$T$7:$T$3582</definedName>
    <definedName name="__Dec04">[1]BS!$AC$7:$AC$3580</definedName>
    <definedName name="__Jul04">[1]BS!$X$7:$X$3582</definedName>
    <definedName name="__Jul09" xml:space="preserve"> [2]BS!$X$7:$X$1726</definedName>
    <definedName name="__Jun04">[1]BS!$W$7:$W$3582</definedName>
    <definedName name="__Jun09">" BS!$AI$7:$AI$1643"</definedName>
    <definedName name="__May04">[1]BS!$V$7:$V$3582</definedName>
    <definedName name="__Nov03">[3]BS!$S$7:$S$3582</definedName>
    <definedName name="__Nov04">[1]BS!$AB$7:$AB$3582</definedName>
    <definedName name="__Oct03">[3]BS!$R$7:$R$3582</definedName>
    <definedName name="__Oct04">[1]BS!$AA$7:$AA$3582</definedName>
    <definedName name="__PC1">[4]CLASSIFIERS!$A$7:$IV$7</definedName>
    <definedName name="__PC2">[4]CLASSIFIERS!$A$10:$IV$10</definedName>
    <definedName name="__PC3">[4]CLASSIFIERS!$A$12:$IV$12</definedName>
    <definedName name="__PC4">[4]CLASSIFIERS!$A$13:$IV$13</definedName>
    <definedName name="__SEC24">[4]EXTERNAL!$A$112:$IV$114</definedName>
    <definedName name="__Sep03">[3]BS!$Q$7:$Q$3582</definedName>
    <definedName name="__Sep04">[1]BS!$Z$7:$Z$3582</definedName>
    <definedName name="_Apr04">[1]BS!$U$7:$U$3582</definedName>
    <definedName name="_Apr09" xml:space="preserve"> [2]BS!$U$7:$U$1726</definedName>
    <definedName name="_Aug04">[1]BS!$Y$7:$Y$3582</definedName>
    <definedName name="_Aug09" xml:space="preserve"> [2]BS!$Y$7:$Y$1726</definedName>
    <definedName name="_Dec03">[3]BS!$T$7:$T$3582</definedName>
    <definedName name="_Dec04">[1]BS!$AC$7:$AC$3580</definedName>
    <definedName name="_Dec08" xml:space="preserve"> [2]BS!$Q$7:$Q$1726</definedName>
    <definedName name="_Feb04">[1]BS!$S$7:$S$3582</definedName>
    <definedName name="_FEB09" xml:space="preserve"> [2]BS!$S$7:$S$1726</definedName>
    <definedName name="_FEDERAL_INCOME_TAX">'[5]MJS-7'!$N$21</definedName>
    <definedName name="_Jan04">[1]BS!$R$7:$R$3582</definedName>
    <definedName name="_Jul04">[1]BS!$X$7:$X$3582</definedName>
    <definedName name="_Jul09" xml:space="preserve"> [2]BS!$X$7:$X$1726</definedName>
    <definedName name="_Jun04">[1]BS!$W$7:$W$3582</definedName>
    <definedName name="_Jun09" xml:space="preserve"> [2]BS!$W$7:$W$1726</definedName>
    <definedName name="_Mar04">[1]BS!$T$7:$T$3582</definedName>
    <definedName name="_May04">[1]BS!$V$7:$V$3582</definedName>
    <definedName name="_May09" xml:space="preserve"> [2]BS!$V$7:$V$1726</definedName>
    <definedName name="_Nov03">[3]BS!$S$7:$S$3582</definedName>
    <definedName name="_Nov04">[1]BS!$AB$7:$AB$3582</definedName>
    <definedName name="_Oct03">[3]BS!$R$7:$R$3582</definedName>
    <definedName name="_Oct04">[1]BS!$AA$7:$AA$3582</definedName>
    <definedName name="_Oct09" xml:space="preserve"> [2]BS!$AA$7:$AA$1726</definedName>
    <definedName name="_Order1">255</definedName>
    <definedName name="_Order2">255</definedName>
    <definedName name="_PC1">[4]CLASSIFIERS!$A$7:$IV$7</definedName>
    <definedName name="_PC2">[4]CLASSIFIERS!$A$10:$IV$10</definedName>
    <definedName name="_PC3">[4]CLASSIFIERS!$A$12:$IV$12</definedName>
    <definedName name="_PC4">[4]CLASSIFIERS!$A$13:$IV$13</definedName>
    <definedName name="_Regression_Int">1</definedName>
    <definedName name="_SEC24">[4]EXTERNAL!$A$112:$IV$114</definedName>
    <definedName name="_Sep03">[3]BS!$Q$7:$Q$3582</definedName>
    <definedName name="_Sep04">[1]BS!$Z$7:$Z$3582</definedName>
    <definedName name="AccessDatabase">"I:\COMTREL\FINICLE\TradeSummary.mdb"</definedName>
    <definedName name="Acct2281SO">'[6]Func Study'!$H$2190</definedName>
    <definedName name="Acct2283SO">'[6]Func Study'!$H$2198</definedName>
    <definedName name="Acct228SO">'[6]Func Study'!$H$2194</definedName>
    <definedName name="Acct350">'[6]Func Study'!$H$1628</definedName>
    <definedName name="Acct352">'[6]Func Study'!$H$1635</definedName>
    <definedName name="Acct353">'[6]Func Study'!$H$1641</definedName>
    <definedName name="Acct354">'[6]Func Study'!$H$1647</definedName>
    <definedName name="Acct355">'[6]Func Study'!$H$1654</definedName>
    <definedName name="Acct356">'[6]Func Study'!$H$1660</definedName>
    <definedName name="Acct357">'[6]Func Study'!$H$1666</definedName>
    <definedName name="Acct358">'[6]Func Study'!$H$1672</definedName>
    <definedName name="Acct359">'[6]Func Study'!$H$1678</definedName>
    <definedName name="Acct360">'[6]Func Study'!$H$1698</definedName>
    <definedName name="Acct361">'[6]Func Study'!$H$1704</definedName>
    <definedName name="Acct362">'[6]Func Study'!$H$1710</definedName>
    <definedName name="Acct364">'[6]Func Study'!$H$1717</definedName>
    <definedName name="Acct365">'[6]Func Study'!$H$1724</definedName>
    <definedName name="Acct366">'[6]Func Study'!$H$1731</definedName>
    <definedName name="Acct367">'[6]Func Study'!$H$1738</definedName>
    <definedName name="Acct368">'[6]Func Study'!$H$1744</definedName>
    <definedName name="Acct369">'[6]Func Study'!$H$1751</definedName>
    <definedName name="Acct370">'[6]Func Study'!$H$1762</definedName>
    <definedName name="Acct371">'[6]Func Study'!$H$1769</definedName>
    <definedName name="Acct372">'[6]Func Study'!$H$1776</definedName>
    <definedName name="Acct372A">'[6]Func Study'!$H$1775</definedName>
    <definedName name="Acct372DP">'[6]Func Study'!$H$1773</definedName>
    <definedName name="Acct372DS">'[6]Func Study'!$H$1774</definedName>
    <definedName name="Acct373">'[6]Func Study'!$H$1782</definedName>
    <definedName name="Acct448S">'[6]Func Study'!$H$274</definedName>
    <definedName name="Acct450S">'[6]Func Study'!$H$302</definedName>
    <definedName name="Acct451S">'[6]Func Study'!$H$307</definedName>
    <definedName name="Acct454S">'[6]Func Study'!$H$318</definedName>
    <definedName name="Acct456S">'[6]Func Study'!$H$325</definedName>
    <definedName name="ACCT557CAGE">'[6]Func Study'!$H$683</definedName>
    <definedName name="Acct557CT">'[6]Func Study'!$H$681</definedName>
    <definedName name="Acct580">'[6]Func Study'!$H$791</definedName>
    <definedName name="Acct581">'[6]Func Study'!$H$796</definedName>
    <definedName name="Acct582">'[6]Func Study'!$H$801</definedName>
    <definedName name="Acct583">'[6]Func Study'!$H$806</definedName>
    <definedName name="Acct584">'[6]Func Study'!$H$811</definedName>
    <definedName name="Acct585">'[6]Func Study'!$H$816</definedName>
    <definedName name="Acct586">'[6]Func Study'!$H$821</definedName>
    <definedName name="Acct587">'[6]Func Study'!$H$826</definedName>
    <definedName name="Acct588">'[6]Func Study'!$H$831</definedName>
    <definedName name="Acct589">'[6]Func Study'!$H$836</definedName>
    <definedName name="Acct590">'[6]Func Study'!$H$841</definedName>
    <definedName name="Acct591">'[6]Func Study'!$H$846</definedName>
    <definedName name="Acct592">'[6]Func Study'!$H$851</definedName>
    <definedName name="Acct593">'[6]Func Study'!$H$856</definedName>
    <definedName name="Acct594">'[6]Func Study'!$H$861</definedName>
    <definedName name="Acct595">'[6]Func Study'!$H$866</definedName>
    <definedName name="Acct596">'[6]Func Study'!$H$876</definedName>
    <definedName name="Acct597">'[6]Func Study'!$H$881</definedName>
    <definedName name="Acct598">'[6]Func Study'!$H$886</definedName>
    <definedName name="AcctAGA">'[6]Func Study'!$H$296</definedName>
    <definedName name="AcctTable">[7]Variables!$AK$42:$AK$396</definedName>
    <definedName name="AcctTS0">'[6]Func Study'!$H$1686</definedName>
    <definedName name="Acq1Plant">'[8]Acquisition Inputs'!$C$8</definedName>
    <definedName name="Acq2Plant">'[8]Acquisition Inputs'!$C$70</definedName>
    <definedName name="ActualROR">'[9]G+T+D+R+M'!$H$61</definedName>
    <definedName name="ADJPTDCE.T">[4]INTERNAL!$A$31:$IV$33</definedName>
    <definedName name="Adjs2avg">[10]Inputs!$L$255:'[10]Inputs'!$T$505</definedName>
    <definedName name="ANCIL">[4]EXTERNAL!$A$163:$IV$165</definedName>
    <definedName name="Apr04AMA">[1]BS!$AG$7:$AG$3582</definedName>
    <definedName name="APR09AMA">[2]BS!$AN$7:$AN$1725</definedName>
    <definedName name="Apr10AMA">[2]BS!$AZ$7:$AZ$1726</definedName>
    <definedName name="aquila_lookup">'[11]Cabot Gas Replacement'!$B$8:$F$16</definedName>
    <definedName name="AS2DocOpenMode">"AS2DocumentEdit"</definedName>
    <definedName name="Asset_Class_Switch">[12]Assumptions!$D$5</definedName>
    <definedName name="Aug04AMA">[1]BS!$AK$7:$AK$3582</definedName>
    <definedName name="Aug09AMA">[2]BS!$AR$7:$AR$1726</definedName>
    <definedName name="Aurora_Prices">"Monthly Price Summary'!$C$4:$H$63"</definedName>
    <definedName name="AvgFactors">[7]Factors!$B$3:$P$99</definedName>
    <definedName name="Beg_Unb_KWHs">[13]LeadSht!$L$10</definedName>
    <definedName name="BOOK_LIFE">'[14]Lvl FCR'!$G$10</definedName>
    <definedName name="BPAX">[4]EXTERNAL!$A$121:$IV$123</definedName>
    <definedName name="Button_1">"TradeSummary_Ken_Finicle_List"</definedName>
    <definedName name="CAE.T">[4]INTERNAL!$A$34:$IV$36</definedName>
    <definedName name="CAES1.T">[4]INTERNAL!$A$37:$IV$39</definedName>
    <definedName name="cap">[15]Readings!$B$2</definedName>
    <definedName name="CASE">[16]INPUTS!$C$11</definedName>
    <definedName name="CaseDescription">'[8]Dispatch Cases'!$C$11</definedName>
    <definedName name="CBWorkbookPriority">-2060790043</definedName>
    <definedName name="CCGT_HeatRate">[8]Assumptions!$H$23</definedName>
    <definedName name="CCGTPrice">[8]Assumptions!$H$22</definedName>
    <definedName name="CL_RT2">'[17]Transp Data'!$A$6:$C$81</definedName>
    <definedName name="Construction_OH">'[18]Virtual 49 Back-Up'!$E$54</definedName>
    <definedName name="ConversionFactor">[8]Assumptions!$I$65</definedName>
    <definedName name="COSFacVal">[6]Inputs!$R$5</definedName>
    <definedName name="CurrQtr">'[19]Inc Stmt'!$AJ$222</definedName>
    <definedName name="CUS">[4]CLASSIFIERS!$A$6:$IV$6</definedName>
    <definedName name="CUST_1">[4]EXTERNAL!$A$22:$IV$24</definedName>
    <definedName name="CUST_4">[4]EXTERNAL!$A$25:$IV$27</definedName>
    <definedName name="CUST_5">[4]EXTERNAL!$A$28:$IV$30</definedName>
    <definedName name="CUST_6">[4]EXTERNAL!$A$31:$IV$33</definedName>
    <definedName name="D108.05.T">[4]INTERNAL!$A$22:$IV$24</definedName>
    <definedName name="D108.10.T">[4]INTERNAL!$A$25:$IV$27</definedName>
    <definedName name="D361.T">[4]INTERNAL!$A$4:$IV$6</definedName>
    <definedName name="D362.T">[4]INTERNAL!$A$7:$IV$9</definedName>
    <definedName name="D364.T">[4]INTERNAL!$A$10:$IV$12</definedName>
    <definedName name="D366.T">[4]INTERNAL!$A$13:$IV$15</definedName>
    <definedName name="D368.T">[4]INTERNAL!$A$16:$IV$18</definedName>
    <definedName name="D370.T">[4]INTERNAL!$A$19:$IV$21</definedName>
    <definedName name="D372.T">[4]INTERNAL!$A$28:$IV$30</definedName>
    <definedName name="Data">'[20]Mix Variance'!$B$1:$N$31</definedName>
    <definedName name="Data.Avg">'[19]Avg Amts'!$A$5:$BP$34</definedName>
    <definedName name="Data.Qtrs.Avg">'[19]Avg Amts'!$A$5:$IV$5</definedName>
    <definedName name="data1">'[21]Mix Variance'!$O$5:$T$25</definedName>
    <definedName name="DebtPerc">[8]Assumptions!$I$58</definedName>
    <definedName name="Dec03AMA">[3]BS!$AJ$7:$AJ$3582</definedName>
    <definedName name="Dec04AMA">[1]BS!$AO$7:$AO$3582</definedName>
    <definedName name="Dec08AMA">[2]BS!$AJ$7:$AJ$1726</definedName>
    <definedName name="Dec09AMA">[2]BS!$AV$7:$AV$1726</definedName>
    <definedName name="DEM">[4]CLASSIFIERS!$A$4:$IV$4</definedName>
    <definedName name="DEM_1">[4]EXTERNAL!$A$7:$IV$9</definedName>
    <definedName name="DEM_12CP">[4]EXTERNAL!$A$118:$IV$120</definedName>
    <definedName name="DEM_12NCP_P">[4]EXTERNAL!$A$187:$IV$189</definedName>
    <definedName name="DEM_12NCP_S">[4]EXTERNAL!$A$190:$IV$192</definedName>
    <definedName name="DEM_12NCP1">[4]EXTERNAL!$A$139:$IV$141</definedName>
    <definedName name="DEM_12NCP2">[4]EXTERNAL!$A$130:$IV$132</definedName>
    <definedName name="DEM_1A">[4]EXTERNAL!$A$115:$IV$117</definedName>
    <definedName name="DEM_2A">[4]EXTERNAL!$A$148:$IV$150</definedName>
    <definedName name="DEM_3A">[4]EXTERNAL!$A$199:$IV$201</definedName>
    <definedName name="DEM_3B">[4]EXTERNAL!$A$196:$IV$198</definedName>
    <definedName name="Demand2">[22]Inputs!$D$11</definedName>
    <definedName name="DES1.T">[4]INTERNAL!$A$40:$IV$42</definedName>
    <definedName name="DES2.T">[4]INTERNAL!$A$43:$IV$45</definedName>
    <definedName name="DF_HeatRate">[8]Assumptions!$L$23</definedName>
    <definedName name="DIR_40">[4]EXTERNAL!$A$193:$IV$195</definedName>
    <definedName name="DIR_449">[4]EXTERNAL!$A$127:$IV$129</definedName>
    <definedName name="DIR_449_ENERGY">[4]EXTERNAL!$A$160:$IV$162</definedName>
    <definedName name="DIR_449_HV">[4]EXTERNAL!$A$157:$IV$159</definedName>
    <definedName name="DIR_449_OATT">[4]EXTERNAL!$A$166:$IV$168</definedName>
    <definedName name="DIR_RESALE">[4]EXTERNAL!$A$124:$IV$126</definedName>
    <definedName name="DIR_RESALE_LARGE">[4]EXTERNAL!$A$154:$IV$156</definedName>
    <definedName name="DIR_RESALE_SMALL">[4]EXTERNAL!$A$151:$IV$153</definedName>
    <definedName name="DIR108.09">[4]EXTERNAL!$A$106:$IV$108</definedName>
    <definedName name="DIR235.00">[4]EXTERNAL!$A$85:$IV$87</definedName>
    <definedName name="DIR360.01">[4]EXTERNAL!$A$37:$IV$39</definedName>
    <definedName name="DIR361.01">[4]EXTERNAL!$A$40:$IV$42</definedName>
    <definedName name="DIR362.01">[4]EXTERNAL!$A$43:$IV$45</definedName>
    <definedName name="DIR364.01">[4]EXTERNAL!$A$46:$IV$48</definedName>
    <definedName name="DIR366.01">[4]EXTERNAL!$A$49:$IV$51</definedName>
    <definedName name="DIR368.03">[4]EXTERNAL!$A$55:$IV$57</definedName>
    <definedName name="DIR368.03C">[4]EXTERNAL!$A$52:$IV$54</definedName>
    <definedName name="DIR372.00">[4]EXTERNAL!$A$58:$IV$60</definedName>
    <definedName name="DIR373.00">[4]EXTERNAL!$A$61:$IV$63</definedName>
    <definedName name="DIR450.01">[4]EXTERNAL!$A$10:$IV$12</definedName>
    <definedName name="DIR450.02">[4]EXTERNAL!$A$184:$IV$186</definedName>
    <definedName name="DIR451.02">[4]EXTERNAL!$A$70:$IV$72</definedName>
    <definedName name="DIR451.03">[4]EXTERNAL!$A$136:$IV$138</definedName>
    <definedName name="DIR451.05">[4]EXTERNAL!$A$76:$IV$78</definedName>
    <definedName name="DIR451.06">[4]EXTERNAL!$A$109:$IV$111</definedName>
    <definedName name="DIR451.07">[4]EXTERNAL!$A$133:$IV$135</definedName>
    <definedName name="DIR454.04">[4]EXTERNAL!$A$73:$IV$75</definedName>
    <definedName name="DIR556.01">[4]EXTERNAL!$A$175:$IV$177</definedName>
    <definedName name="DIR565.02">[4]EXTERNAL!$A$178:$IV$180</definedName>
    <definedName name="DIR908.01">[4]EXTERNAL!$A$172:$IV$174</definedName>
    <definedName name="DIR920.01">[4]EXTERNAL!$A$181:$IV$183</definedName>
    <definedName name="Dis">'[6]Func Study'!$AB$250</definedName>
    <definedName name="Discount_for_Revenue_Reqmt">'[23]Assumptions of Purchase'!$B$45</definedName>
    <definedName name="DisFac">'[6]Func Dist Factor Table'!$A$11:$G$25</definedName>
    <definedName name="DocketNumber">'[24]JHS-4'!$AP$2</definedName>
    <definedName name="DP.T">[4]INTERNAL!$A$46:$IV$48</definedName>
    <definedName name="EBFIT.T">[4]INTERNAL!$A$88:$IV$90</definedName>
    <definedName name="EffTax">[16]INPUTS!$F$36</definedName>
    <definedName name="Electric_Prices">'[25]Monthly Price Summary'!$B$4:$E$27</definedName>
    <definedName name="ElRBLine">[1]BS!$AQ$7:$AQ$3303</definedName>
    <definedName name="EndDate">[8]Assumptions!$C$11</definedName>
    <definedName name="ENERGY_1">[4]EXTERNAL!$A$4:$IV$6</definedName>
    <definedName name="ENERGY_2">[4]EXTERNAL!$A$145:$IV$147</definedName>
    <definedName name="Engy">[9]Inputs!$D$9</definedName>
    <definedName name="Engy2">[22]Inputs!$D$12</definedName>
    <definedName name="EPIS.T">[4]INTERNAL!$A$49:$IV$51</definedName>
    <definedName name="Exhibit_No.______MJS_4">'[5]MJS-4'!$O$3</definedName>
    <definedName name="Exhibit_No.______MJS_5">'[5]MJS-5'!$E$3</definedName>
    <definedName name="Exhibit_No.______MJS_6">'[5]MJS-6'!$F$3</definedName>
    <definedName name="Factorck">'[6]COS Factor Table'!$O$15:$O$113</definedName>
    <definedName name="FactorType">[7]Variables!$AK$2:$AL$12</definedName>
    <definedName name="FactSum">'[6]COS Factor Table'!$A$14:$O$113</definedName>
    <definedName name="FCR">'[18]Virtual 49 Back-Up'!$B$20</definedName>
    <definedName name="Feb04AMA">[1]BS!$AE$7:$AE$3582</definedName>
    <definedName name="Feb09AMA">[2]BS!$AL$7:$AL$1725</definedName>
    <definedName name="Feb10AMA">[2]BS!$AX$7:$AX$1726</definedName>
    <definedName name="Fed_Cap_Tax">[26]Inputs!$E$112</definedName>
    <definedName name="FedTaxRate">[8]Assumptions!$C$33</definedName>
    <definedName name="FERC_Lookup">'[27]Map Table'!$E$2:$F$58</definedName>
    <definedName name="FIT">'[28]ROR &amp; CONV FACTOR'!$J$20</definedName>
    <definedName name="FranchiseTax">[10]Variables!$D$26</definedName>
    <definedName name="FTAX">[16]INPUTS!$F$35</definedName>
    <definedName name="Func">'[6]Func Factor Table'!$A$10:$H$77</definedName>
    <definedName name="Function">'[6]Func Study'!$AB$250</definedName>
    <definedName name="GasRBLine">[1]BS!$AS$7:$AS$3631</definedName>
    <definedName name="GasWC_LineItem">[1]BS!$AR$7:$AR$3631</definedName>
    <definedName name="GP.T">[4]INTERNAL!$A$52:$IV$54</definedName>
    <definedName name="HTML_CodePage">1252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BFIT.T">[4]INTERNAL!$A$85:$IV$87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Jan04AMA">[1]BS!$AD$7:$AD$3582</definedName>
    <definedName name="Jan09AMA">[2]BS!$AK$7:$AK$1743</definedName>
    <definedName name="Jan10AMA">[2]BS!$AW$7:$AW$1726</definedName>
    <definedName name="jjj">[29]Inputs!$N$18</definedName>
    <definedName name="JP_Bal">[30]ACCOUNTS!$AG$31</definedName>
    <definedName name="Jul04AMA">[1]BS!$AJ$7:$AJ$3582</definedName>
    <definedName name="Jul09AMA">[2]BS!$AQ$7:$AQ$1726</definedName>
    <definedName name="Jun04AMA">[1]BS!$AI$7:$AI$3582</definedName>
    <definedName name="Jun09AMA">[2]BS!$AP$7:$AP$1726</definedName>
    <definedName name="Jun10AMA">[2]BS!$BB$7:$BB$1726</definedName>
    <definedName name="Jurisdiction">[7]Variables!$AK$15</definedName>
    <definedName name="JurisNumber">[7]Variables!$AL$15</definedName>
    <definedName name="keep_PSE">'[31]Gas Summary'!$I$5</definedName>
    <definedName name="keep_TESTYEAR">'[31]Gas Detail Pages'!$A$8</definedName>
    <definedName name="kp_DOCKET">'[31]Gas Detail Pages'!$A$9</definedName>
    <definedName name="Last_Row" localSheetId="0">IF('Exh. JAP-4 Page 1'!Values_Entered,Header_Row+'Exh. JAP-4 Page 1'!Number_of_Payments,Header_Row)</definedName>
    <definedName name="Last_Row" localSheetId="1">IF('Exh. JAP-4 Page 2'!Values_Entered,Header_Row+'Exh. JAP-4 Page 2'!Number_of_Payments,Header_Row)</definedName>
    <definedName name="Last_Row">IF([0]!Values_Entered,Header_Row+[0]!Number_of_Payments,Header_Row)</definedName>
    <definedName name="limcount">1</definedName>
    <definedName name="LINE.T">[4]INTERNAL!$A$55:$IV$57</definedName>
    <definedName name="LinkCos">'[6]JAM Download'!$K$4</definedName>
    <definedName name="Load_Factor">[30]ACCOUNTS!$AG$167</definedName>
    <definedName name="LoadArray">'[32]Load Source Data'!$C$78:$X$8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M9100F4_v4">[33]M9100F4!$A$1:$V$99</definedName>
    <definedName name="Mar04AMA">[1]BS!$AF$7:$AF$3582</definedName>
    <definedName name="MAR09AMA">[2]BS!$AM$7:$AM$1725</definedName>
    <definedName name="Mar10AMA">[2]BS!$AY$7:$AY$1726</definedName>
    <definedName name="May04AMA">[1]BS!$AH$7:$AH$3582</definedName>
    <definedName name="MAY09AMA">[2]BS!$AO$7:$AO$1726</definedName>
    <definedName name="May10AMA">[2]BS!$BA$7:$BA$1726</definedName>
    <definedName name="menu1_Button5_Click" localSheetId="0">[34]!menu1_Button5_Click</definedName>
    <definedName name="menu1_Button5_Click" localSheetId="1">[34]!menu1_Button5_Click</definedName>
    <definedName name="menu1_Button5_Click">[34]!menu1_Button5_Click</definedName>
    <definedName name="menu1_Button6_Click" localSheetId="0">[34]!menu1_Button6_Click</definedName>
    <definedName name="menu1_Button6_Click" localSheetId="1">[34]!menu1_Button6_Click</definedName>
    <definedName name="menu1_Button6_Click">[34]!menu1_Button6_Click</definedName>
    <definedName name="MERGER_COST">[35]Sheet1!$AF$3:$AJ$28</definedName>
    <definedName name="METER">[4]EXTERNAL!$A$34:$IV$36</definedName>
    <definedName name="Method">[9]Inputs!$C$6</definedName>
    <definedName name="monthlist">[36]Table!$R$2:$S$13</definedName>
    <definedName name="monthtotals">'[36]WA SBC'!$D$40:$O$40</definedName>
    <definedName name="MTD_Format">[37]Mthly!$B$11:$D$11,[37]Mthly!$B$32:$D$32</definedName>
    <definedName name="MTR_YR3">[38]Variables!$E$14</definedName>
    <definedName name="NCP_360">[4]EXTERNAL!$A$13:$IV$15</definedName>
    <definedName name="NCP_361">[4]EXTERNAL!$A$16:$IV$18</definedName>
    <definedName name="NCP_362">[4]EXTERNAL!$A$19:$IV$21</definedName>
    <definedName name="Net_to_Gross_Factor">[6]Inputs!$G$8</definedName>
    <definedName name="NetToGross">[10]Variables!$D$23</definedName>
    <definedName name="Nov03AMA">[3]BS!$AI$7:$AI$3582</definedName>
    <definedName name="Nov04AMA">[1]BS!$AN$7:$AN$3582</definedName>
    <definedName name="Nov09AMA">[2]BS!$AU$7:$AU$1726</definedName>
    <definedName name="NPC">[39]Inputs!$N$18</definedName>
    <definedName name="NRG">[4]CLASSIFIERS!$A$5:$IV$5</definedName>
    <definedName name="Number_of_Payments" localSheetId="0">MATCH(0.01,End_Bal,-1)+1</definedName>
    <definedName name="Number_of_Payments" localSheetId="1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ROJECT_ID">"PROJECT_TBL_VW"</definedName>
    <definedName name="NvsValTbl.STATISTICS_CODE">"STAT_TBL"</definedName>
    <definedName name="O_M_Rate">'[18]Virtual 49 Back-Up'!$B$21</definedName>
    <definedName name="Oct03AMA">[3]BS!$AH$7:$AH$3582</definedName>
    <definedName name="Oct04AMA">[1]BS!$AM$7:$AM$3582</definedName>
    <definedName name="Oct09AMA">[2]BS!$AT$7:$AT$1726</definedName>
    <definedName name="OH">[4]CLASSIFIERS!$A$8:$IV$8</definedName>
    <definedName name="OH_NCP">[4]EXTERNAL!$A$79:$IV$81</definedName>
    <definedName name="OH_SVC">[4]EXTERNAL!$A$142:$IV$144</definedName>
    <definedName name="OH_TFMR">[4]EXTERNAL!$A$97:$IV$99</definedName>
    <definedName name="OH_TFMRC">[4]EXTERNAL!$A$94:$IV$96</definedName>
    <definedName name="option">'[40]Dist Misc'!$F$120</definedName>
    <definedName name="OthRCF">[41]INPUTS!$F$41</definedName>
    <definedName name="OthUnc">[4]INPUTS!$F$36</definedName>
    <definedName name="outlookdata">'[42]pivoted data'!$D$3:$Q$90</definedName>
    <definedName name="peak_new_table">'[43]2008 Extreme Peaks - 080403'!$E$5:$AD$8</definedName>
    <definedName name="peak_table">'[43]Peaks-F01'!$C$5:$E$243</definedName>
    <definedName name="PeakMethod">[9]Inputs!$T$5</definedName>
    <definedName name="Percent_debt">[26]Inputs!$E$129</definedName>
    <definedName name="POWER.T">[4]INTERNAL!$A$58:$IV$60</definedName>
    <definedName name="PP.T">[4]INTERNAL!$A$61:$IV$63</definedName>
    <definedName name="PreTaxDebtCost">[8]Assumptions!$I$56</definedName>
    <definedName name="PreTaxWACC">[8]Assumptions!$I$62</definedName>
    <definedName name="Prices_Aurora">'[25]Monthly Price Summary'!$C$4:$H$63</definedName>
    <definedName name="_xlnm.Print_Area" localSheetId="0">'Exh. JAP-4 Page 1'!$B$1:$F$29</definedName>
    <definedName name="_xlnm.Print_Area" localSheetId="1">'Exh. JAP-4 Page 2'!$B$1:$F$22</definedName>
    <definedName name="_xlnm.Print_Titles" localSheetId="0">'Exh. JAP-4 Page 1'!$B:$C</definedName>
    <definedName name="Prior_Month">[13]Sch_120!$I$21</definedName>
    <definedName name="PROFORMA">[4]EXTERNAL!$A$67:$IV$69</definedName>
    <definedName name="PROFORMA_RETAIL">[4]EXTERNAL!$A$91:$IV$93</definedName>
    <definedName name="PROFORMA_RETAIL_TAX">[4]EXTERNAL!$A$169:$IV$171</definedName>
    <definedName name="Projects">[44]Sheet1!$A$1147:$B$1887</definedName>
    <definedName name="Prov_Cap_Tax">[26]Inputs!$E$111</definedName>
    <definedName name="PSE">'[45]4.04'!$A$6</definedName>
    <definedName name="PSE_Pre_Tax_Equity_Rate">'[23]Assumptions of Purchase'!$B$42</definedName>
    <definedName name="PTDGP.T">[4]INTERNAL!$A$64:$IV$66</definedName>
    <definedName name="PTDP.T">[4]INTERNAL!$A$67:$IV$69</definedName>
    <definedName name="QTD_Format">[46]QTD!$B$11:$D$11,[46]QTD!$B$35:$D$35</definedName>
    <definedName name="RATE2">'[17]Transp Data'!$A$8:$I$112</definedName>
    <definedName name="Rates">[47]Codes!$A$1:$C$500</definedName>
    <definedName name="RB.T">[4]INTERNAL!$A$70:$IV$72</definedName>
    <definedName name="RCF">[30]INPUTS!$F$48</definedName>
    <definedName name="ResExchCrRate">[48]Sch_194!$M$31</definedName>
    <definedName name="RESID">[4]EXTERNAL!$A$88:$IV$90</definedName>
    <definedName name="resource_lookup">'[49]#REF'!$B$3:$C$112</definedName>
    <definedName name="ResourceSupplier">[10]Variables!$D$28</definedName>
    <definedName name="ResRCF">[16]INPUTS!$F$44</definedName>
    <definedName name="ResUnc">[16]INPUTS!$F$39</definedName>
    <definedName name="RevClass">[47]Codes!$F$2:$G$10</definedName>
    <definedName name="REVFAC1.T">[4]INTERNAL!$A$73:$IV$75</definedName>
    <definedName name="ROD">[16]INPUTS!$F$30</definedName>
    <definedName name="ROR">[16]INPUTS!$F$29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>[41]INPUTS!$F$40</definedName>
    <definedName name="SbUnc">[4]INPUTS!$F$35</definedName>
    <definedName name="Sch194Rlfwd">'[50]Sch94 Rlfwd'!$B$11</definedName>
    <definedName name="Schedule">[39]Inputs!$N$14</definedName>
    <definedName name="Sep03AMA">[3]BS!$AG$7:$AG$3582</definedName>
    <definedName name="Sep04AMA">[1]BS!$AL$7:$AL$3582</definedName>
    <definedName name="Sep09AMA">[2]BS!$AS$7:$AS$1726</definedName>
    <definedName name="solver_eval">0</definedName>
    <definedName name="solver_ntri">1000</definedName>
    <definedName name="solver_rsmp">1</definedName>
    <definedName name="solver_seed">0</definedName>
    <definedName name="StartDate">[8]Assumptions!$C$9</definedName>
    <definedName name="STATE_UTILITY_TAX">'[5]MJS-7'!$N$16</definedName>
    <definedName name="STAX">[16]INPUTS!$F$34</definedName>
    <definedName name="SW.T">[4]INTERNAL!$A$76:$IV$78</definedName>
    <definedName name="SWPTD.T">[4]INTERNAL!$A$79:$IV$81</definedName>
    <definedName name="TargetROR">[9]Inputs!$G$29</definedName>
    <definedName name="TDP.T">[4]INTERNAL!$A$82:$IV$84</definedName>
    <definedName name="TestPeriod">[6]Inputs!$C$5</definedName>
    <definedName name="TESTYEAR">'[24]JHS-6'!$A$7</definedName>
    <definedName name="TFR">[4]CLASSIFIERS!$A$11:$IV$11</definedName>
    <definedName name="ThermalBookLife">[8]Assumptions!$C$25</definedName>
    <definedName name="Title">[8]Assumptions!$A$1</definedName>
    <definedName name="TotalRateBase">'[6]G+T+D+R+M'!$H$58</definedName>
    <definedName name="TP.T">[4]INTERNAL!$A$91:$IV$93</definedName>
    <definedName name="transdb">'[51]Transp Unbilled'!$A$8:$E$174</definedName>
    <definedName name="TRANSM_2">[52]Transm2!$A$1:$M$461:'[52]10 Yr FC'!$M$47</definedName>
    <definedName name="UAcct103">'[6]Func Study'!$AB$1613</definedName>
    <definedName name="UAcct105Dnpg">'[6]Func Study'!$AB$2010</definedName>
    <definedName name="UAcct105S">'[6]Func Study'!$AB$2005</definedName>
    <definedName name="UAcct105Seu">'[6]Func Study'!$AB$2009</definedName>
    <definedName name="UAcct105Snppo">'[6]Func Study'!$AB$2008</definedName>
    <definedName name="UAcct105Snpps">'[6]Func Study'!$AB$2006</definedName>
    <definedName name="UAcct105Snpt">'[6]Func Study'!$AB$2007</definedName>
    <definedName name="UAcct1081390">'[6]Func Study'!$AB$2451</definedName>
    <definedName name="UAcct1081390Rcl">'[6]Func Study'!$AB$2450</definedName>
    <definedName name="UAcct1081399">'[6]Func Study'!$AB$2459</definedName>
    <definedName name="UAcct1081399Rcl">'[6]Func Study'!$AB$2458</definedName>
    <definedName name="UAcct108360">'[6]Func Study'!$AB$2355</definedName>
    <definedName name="UAcct108361">'[6]Func Study'!$AB$2359</definedName>
    <definedName name="UAcct108362">'[6]Func Study'!$AB$2363</definedName>
    <definedName name="UAcct108364">'[6]Func Study'!$AB$2367</definedName>
    <definedName name="UAcct108365">'[6]Func Study'!$AB$2371</definedName>
    <definedName name="UAcct108366">'[6]Func Study'!$AB$2375</definedName>
    <definedName name="UAcct108367">'[6]Func Study'!$AB$2379</definedName>
    <definedName name="UAcct108368">'[6]Func Study'!$AB$2383</definedName>
    <definedName name="UAcct108369">'[6]Func Study'!$AB$2387</definedName>
    <definedName name="UAcct108370">'[6]Func Study'!$AB$2391</definedName>
    <definedName name="UAcct108371">'[6]Func Study'!$AB$2395</definedName>
    <definedName name="UAcct108372">'[6]Func Study'!$AB$2399</definedName>
    <definedName name="UAcct108373">'[6]Func Study'!$AB$2403</definedName>
    <definedName name="UAcct108D">'[6]Func Study'!$AB$2415</definedName>
    <definedName name="UAcct108D00">'[6]Func Study'!$AB$2407</definedName>
    <definedName name="UAcct108Ds">'[6]Func Study'!$AB$2411</definedName>
    <definedName name="UAcct108Ep">'[6]Func Study'!$AB$2327</definedName>
    <definedName name="UAcct108Gpcn">'[6]Func Study'!$AB$2429</definedName>
    <definedName name="UAcct108Gps">'[6]Func Study'!$AB$2425</definedName>
    <definedName name="UAcct108Gpse">'[6]Func Study'!$AB$2431</definedName>
    <definedName name="UAcct108Gpsg">'[6]Func Study'!$AB$2428</definedName>
    <definedName name="UAcct108Gpsgp">'[6]Func Study'!$AB$2426</definedName>
    <definedName name="UAcct108Gpsgu">'[6]Func Study'!$AB$2427</definedName>
    <definedName name="UAcct108Gpso">'[6]Func Study'!$AB$2430</definedName>
    <definedName name="UACCT108GPSSGCH">'[6]Func Study'!$AB$2434</definedName>
    <definedName name="UACCT108GPSSGCT">'[6]Func Study'!$AB$2433</definedName>
    <definedName name="UAcct108Hp">'[6]Func Study'!$AB$2313</definedName>
    <definedName name="UAcct108Mp">'[6]Func Study'!$AB$2444</definedName>
    <definedName name="UAcct108Np">'[6]Func Study'!$AB$2305</definedName>
    <definedName name="UAcct108Op">'[6]Func Study'!$AB$2322</definedName>
    <definedName name="UACCT108OPSSCCT">'[6]Func Study'!$AB$2321</definedName>
    <definedName name="UAcct108Sp">'[6]Func Study'!$AB$2299</definedName>
    <definedName name="UACCT108SPSSGCH">'[6]Func Study'!$AB$2298</definedName>
    <definedName name="UAcct108Tp">'[6]Func Study'!$AB$2346</definedName>
    <definedName name="UAcct111Clg">'[6]Func Study'!$AB$2487</definedName>
    <definedName name="UAcct111Clgsou">'[6]Func Study'!$AB$2485</definedName>
    <definedName name="UAcct111Clh">'[6]Func Study'!$AB$2493</definedName>
    <definedName name="UAcct111Cls">'[6]Func Study'!$AB$2478</definedName>
    <definedName name="UAcct111Ipcn">'[6]Func Study'!$AB$2502</definedName>
    <definedName name="UAcct111Ips">'[6]Func Study'!$AB$2497</definedName>
    <definedName name="UAcct111Ipse">'[6]Func Study'!$AB$2500</definedName>
    <definedName name="UAcct111Ipsg">'[6]Func Study'!$AB$2501</definedName>
    <definedName name="UAcct111Ipsgp">'[6]Func Study'!$AB$2498</definedName>
    <definedName name="UAcct111Ipsgu">'[6]Func Study'!$AB$2499</definedName>
    <definedName name="UAcct111Ipso">'[6]Func Study'!$AB$2506</definedName>
    <definedName name="UACCT111IPSSGCH">'[6]Func Study'!$AB$2505</definedName>
    <definedName name="UACCT111IPSSGCT">'[6]Func Study'!$AB$2504</definedName>
    <definedName name="UAcct114">'[6]Func Study'!$AB$2017</definedName>
    <definedName name="UAcct120">'[6]Func Study'!$AB$2021</definedName>
    <definedName name="UAcct124">'[6]Func Study'!$AB$2026</definedName>
    <definedName name="UAcct141">'[6]Func Study'!$AB$2173</definedName>
    <definedName name="UAcct151">'[6]Func Study'!$AB$2049</definedName>
    <definedName name="Uacct151SSECT">'[6]Func Study'!$AB$2047</definedName>
    <definedName name="UAcct154">'[6]Func Study'!$AB$2083</definedName>
    <definedName name="Uacct154SSGCT">'[6]Func Study'!$AB$2080</definedName>
    <definedName name="UAcct163">'[6]Func Study'!$AB$2093</definedName>
    <definedName name="UAcct165">'[6]Func Study'!$AB$2108</definedName>
    <definedName name="UAcct165Gps">'[6]Func Study'!$AB$2104</definedName>
    <definedName name="UAcct182">'[6]Func Study'!$AB$2033</definedName>
    <definedName name="UAcct18222">'[6]Func Study'!$AB$2163</definedName>
    <definedName name="UAcct182M">'[6]Func Study'!$AB$2118</definedName>
    <definedName name="UAcct182MSSGCH">'[6]Func Study'!$AB$2113</definedName>
    <definedName name="UAcct186">'[6]Func Study'!$AB$2041</definedName>
    <definedName name="UAcct1869">'[6]Func Study'!$AB$2168</definedName>
    <definedName name="UAcct186M">'[6]Func Study'!$AB$2129</definedName>
    <definedName name="UAcct190">'[6]Func Study'!$AB$2243</definedName>
    <definedName name="UAcct190Baddebt">'[6]Func Study'!$AB$2237</definedName>
    <definedName name="UAcct190Dop">'[6]Func Study'!$AB$2235</definedName>
    <definedName name="UAcct2281">'[6]Func Study'!$AB$2191</definedName>
    <definedName name="UAcct2282">'[6]Func Study'!$AB$2195</definedName>
    <definedName name="UAcct2283">'[6]Func Study'!$AB$2200</definedName>
    <definedName name="UACCT22841SG">'[6]Func Study'!$AB$2205</definedName>
    <definedName name="UAcct22842">'[6]Func Study'!$AB$2211</definedName>
    <definedName name="UAcct235">'[6]Func Study'!$AB$2187</definedName>
    <definedName name="UACCT235CN">'[6]Func Study'!$AB$2186</definedName>
    <definedName name="UAcct252">'[6]Func Study'!$AB$2219</definedName>
    <definedName name="UAcct25316">'[6]Func Study'!$AB$2057</definedName>
    <definedName name="UAcct25317">'[6]Func Study'!$AB$2061</definedName>
    <definedName name="UAcct25318">'[6]Func Study'!$AB$2098</definedName>
    <definedName name="UAcct25319">'[6]Func Study'!$AB$2065</definedName>
    <definedName name="uacct25398">'[6]Func Study'!$AB$2222</definedName>
    <definedName name="UAcct25399">'[6]Func Study'!$AB$2230</definedName>
    <definedName name="UACCT254SO">'[6]Func Study'!$AB$2202</definedName>
    <definedName name="UAcct255">'[6]Func Study'!$AB$2284</definedName>
    <definedName name="UAcct281">'[6]Func Study'!$AB$2249</definedName>
    <definedName name="UAcct282">'[6]Func Study'!$AB$2259</definedName>
    <definedName name="UAcct282Cn">'[6]Func Study'!$AB$2256</definedName>
    <definedName name="UAcct282So">'[6]Func Study'!$AB$2255</definedName>
    <definedName name="UAcct283">'[6]Func Study'!$AB$2271</definedName>
    <definedName name="UAcct283So">'[6]Func Study'!$AB$2265</definedName>
    <definedName name="UAcct301S">'[6]Func Study'!$AB$1964</definedName>
    <definedName name="UAcct301Sg">'[6]Func Study'!$AB$1966</definedName>
    <definedName name="UAcct301So">'[6]Func Study'!$AB$1965</definedName>
    <definedName name="UAcct302S">'[6]Func Study'!$AB$1969</definedName>
    <definedName name="UAcct302Sg">'[6]Func Study'!$AB$1970</definedName>
    <definedName name="UAcct302Sgp">'[6]Func Study'!$AB$1971</definedName>
    <definedName name="UAcct302Sgu">'[6]Func Study'!$AB$1972</definedName>
    <definedName name="UAcct303Cn">'[6]Func Study'!$AB$1980</definedName>
    <definedName name="UAcct303S">'[6]Func Study'!$AB$1976</definedName>
    <definedName name="UAcct303Se">'[6]Func Study'!$AB$1979</definedName>
    <definedName name="UAcct303Sg">'[6]Func Study'!$AB$1977</definedName>
    <definedName name="UAcct303Sgu">'[6]Func Study'!$AB$1981</definedName>
    <definedName name="UAcct303So">'[6]Func Study'!$AB$1978</definedName>
    <definedName name="UACCT303SSGCH">'[6]Func Study'!$AB$1983</definedName>
    <definedName name="UAcct310">'[6]Func Study'!$AB$1414</definedName>
    <definedName name="UAcct310JBG">'[6]Func Study'!$AB$1413</definedName>
    <definedName name="UAcct311">'[6]Func Study'!$AB$1421</definedName>
    <definedName name="UAcct311JBG">'[6]Func Study'!$AB$1420</definedName>
    <definedName name="UAcct312">'[6]Func Study'!$AB$1428</definedName>
    <definedName name="UAcct312JBG">'[6]Func Study'!$AB$1427</definedName>
    <definedName name="UAcct314">'[6]Func Study'!$AB$1435</definedName>
    <definedName name="UAcct314JBG">'[6]Func Study'!$AB$1434</definedName>
    <definedName name="UAcct315">'[6]Func Study'!$AB$1442</definedName>
    <definedName name="UAcct315JBG">'[6]Func Study'!$AB$1441</definedName>
    <definedName name="UAcct316">'[6]Func Study'!$AB$1450</definedName>
    <definedName name="UAcct316JBG">'[6]Func Study'!$AB$1449</definedName>
    <definedName name="UAcct320">'[6]Func Study'!$AB$1466</definedName>
    <definedName name="UAcct321">'[6]Func Study'!$AB$1471</definedName>
    <definedName name="UAcct322">'[6]Func Study'!$AB$1476</definedName>
    <definedName name="UAcct323">'[6]Func Study'!$AB$1481</definedName>
    <definedName name="UAcct324">'[6]Func Study'!$AB$1486</definedName>
    <definedName name="UAcct325">'[6]Func Study'!$AB$1491</definedName>
    <definedName name="UAcct33">'[6]Func Study'!$AB$295</definedName>
    <definedName name="UAcct330">'[6]Func Study'!$AB$1508</definedName>
    <definedName name="UAcct331">'[6]Func Study'!$AB$1513</definedName>
    <definedName name="UAcct332">'[6]Func Study'!$AB$1518</definedName>
    <definedName name="UAcct333">'[6]Func Study'!$AB$1523</definedName>
    <definedName name="UAcct334">'[6]Func Study'!$AB$1528</definedName>
    <definedName name="UAcct335">'[6]Func Study'!$AB$1533</definedName>
    <definedName name="UAcct336">'[6]Func Study'!$AB$1539</definedName>
    <definedName name="UAcct340Dgu">'[6]Func Study'!$AB$1564</definedName>
    <definedName name="UAcct340Sgu">'[6]Func Study'!$AB$1565</definedName>
    <definedName name="UAcct341Dgu">'[6]Func Study'!$AB$1569</definedName>
    <definedName name="UAcct341Sgu">'[6]Func Study'!$AB$1570</definedName>
    <definedName name="UAcct342Dgu">'[6]Func Study'!$AB$1574</definedName>
    <definedName name="UAcct342Sgu">'[6]Func Study'!$AB$1575</definedName>
    <definedName name="UAcct343">'[6]Func Study'!$AB$1584</definedName>
    <definedName name="UAcct344S">'[6]Func Study'!$AB$1587</definedName>
    <definedName name="UAcct344Sgp">'[6]Func Study'!$AB$1588</definedName>
    <definedName name="UAcct345Dgu">'[6]Func Study'!$AB$1594</definedName>
    <definedName name="UAcct345Sgu">'[6]Func Study'!$AB$1595</definedName>
    <definedName name="UAcct346">'[6]Func Study'!$AB$1601</definedName>
    <definedName name="UAcct350">'[6]Func Study'!$AB$1628</definedName>
    <definedName name="UAcct352">'[6]Func Study'!$AB$1635</definedName>
    <definedName name="UAcct353">'[6]Func Study'!$AB$1641</definedName>
    <definedName name="UAcct354">'[6]Func Study'!$AB$1647</definedName>
    <definedName name="UAcct355">'[6]Func Study'!$AB$1654</definedName>
    <definedName name="UAcct356">'[6]Func Study'!$AB$1660</definedName>
    <definedName name="UAcct357">'[6]Func Study'!$AB$1666</definedName>
    <definedName name="UAcct358">'[6]Func Study'!$AB$1672</definedName>
    <definedName name="UAcct359">'[6]Func Study'!$AB$1678</definedName>
    <definedName name="UAcct360">'[6]Func Study'!$AB$1698</definedName>
    <definedName name="UAcct361">'[6]Func Study'!$AB$1704</definedName>
    <definedName name="UAcct362">'[6]Func Study'!$AB$1710</definedName>
    <definedName name="UAcct368">'[6]Func Study'!$AB$1744</definedName>
    <definedName name="UAcct369">'[6]Func Study'!$AB$1751</definedName>
    <definedName name="UAcct370">'[6]Func Study'!$AB$1762</definedName>
    <definedName name="UAcct372A">'[6]Func Study'!$AB$1775</definedName>
    <definedName name="UAcct372Dp">'[6]Func Study'!$AB$1773</definedName>
    <definedName name="UAcct372Ds">'[6]Func Study'!$AB$1774</definedName>
    <definedName name="UAcct373">'[6]Func Study'!$AB$1782</definedName>
    <definedName name="UAcct389Cn">'[6]Func Study'!$AB$1800</definedName>
    <definedName name="UAcct389S">'[6]Func Study'!$AB$1799</definedName>
    <definedName name="UAcct389Sg">'[6]Func Study'!$AB$1802</definedName>
    <definedName name="UAcct389Sgu">'[6]Func Study'!$AB$1801</definedName>
    <definedName name="UAcct389So">'[6]Func Study'!$AB$1803</definedName>
    <definedName name="UAcct390Cn">'[6]Func Study'!$AB$1810</definedName>
    <definedName name="UAcct390JBG">'[6]Func Study'!$AB$1812</definedName>
    <definedName name="UAcct390L">'[6]Func Study'!$AB$1927</definedName>
    <definedName name="UACCT390LRCL">'[6]Func Study'!$AB$1929</definedName>
    <definedName name="UAcct390S">'[6]Func Study'!$AB$1807</definedName>
    <definedName name="UAcct390Sgp">'[6]Func Study'!$AB$1808</definedName>
    <definedName name="UAcct390Sgu">'[6]Func Study'!$AB$1809</definedName>
    <definedName name="UAcct390Sop">'[6]Func Study'!$AB$1811</definedName>
    <definedName name="UAcct390Sou">'[6]Func Study'!$AB$1813</definedName>
    <definedName name="UAcct391Cn">'[6]Func Study'!$AB$1820</definedName>
    <definedName name="UACCT391JBE">'[6]Func Study'!$AB$1825</definedName>
    <definedName name="UAcct391S">'[6]Func Study'!$AB$1817</definedName>
    <definedName name="UAcct391Sg">'[6]Func Study'!$AB$1821</definedName>
    <definedName name="UAcct391Sgp">'[6]Func Study'!$AB$1818</definedName>
    <definedName name="UAcct391Sgu">'[6]Func Study'!$AB$1819</definedName>
    <definedName name="UAcct391So">'[6]Func Study'!$AB$1823</definedName>
    <definedName name="UACCT391SSGCH">'[6]Func Study'!$AB$1824</definedName>
    <definedName name="UAcct392Cn">'[6]Func Study'!$AB$1832</definedName>
    <definedName name="UAcct392L">'[6]Func Study'!$AB$1935</definedName>
    <definedName name="UAcct392Lrcl">'[6]Func Study'!$AB$1937</definedName>
    <definedName name="UAcct392S">'[6]Func Study'!$AB$1829</definedName>
    <definedName name="UAcct392Se">'[6]Func Study'!$AB$1834</definedName>
    <definedName name="UAcct392Sg">'[6]Func Study'!$AB$1831</definedName>
    <definedName name="UAcct392Sgp">'[6]Func Study'!$AB$1835</definedName>
    <definedName name="UAcct392Sgu">'[6]Func Study'!$AB$1833</definedName>
    <definedName name="UAcct392So">'[6]Func Study'!$AB$1830</definedName>
    <definedName name="UACCT392SSGCH">'[6]Func Study'!$AB$1836</definedName>
    <definedName name="UAcct393S">'[6]Func Study'!$AB$1841</definedName>
    <definedName name="UAcct393Sg">'[6]Func Study'!$AB$1845</definedName>
    <definedName name="UAcct393Sgp">'[6]Func Study'!$AB$1842</definedName>
    <definedName name="UAcct393Sgu">'[6]Func Study'!$AB$1843</definedName>
    <definedName name="UAcct393So">'[6]Func Study'!$AB$1844</definedName>
    <definedName name="UACCT393SSGCT">'[6]Func Study'!$AB$1846</definedName>
    <definedName name="UAcct394S">'[6]Func Study'!$AB$1850</definedName>
    <definedName name="UAcct394Se">'[6]Func Study'!$AB$1854</definedName>
    <definedName name="UAcct394Sg">'[6]Func Study'!$AB$1855</definedName>
    <definedName name="UAcct394Sgp">'[6]Func Study'!$AB$1851</definedName>
    <definedName name="UAcct394Sgu">'[6]Func Study'!$AB$1852</definedName>
    <definedName name="UAcct394So">'[6]Func Study'!$AB$1853</definedName>
    <definedName name="UACCT394SSGCH">'[6]Func Study'!$AB$1856</definedName>
    <definedName name="UAcct395S">'[6]Func Study'!$AB$1861</definedName>
    <definedName name="UAcct395Se">'[6]Func Study'!$AB$1865</definedName>
    <definedName name="UAcct395Sg">'[6]Func Study'!$AB$1866</definedName>
    <definedName name="UAcct395Sgp">'[6]Func Study'!$AB$1862</definedName>
    <definedName name="UAcct395Sgu">'[6]Func Study'!$AB$1863</definedName>
    <definedName name="UAcct395So">'[6]Func Study'!$AB$1864</definedName>
    <definedName name="UACCT395SSGCH">'[6]Func Study'!$AB$1867</definedName>
    <definedName name="UAcct396S">'[6]Func Study'!$AB$1872</definedName>
    <definedName name="UAcct396Se">'[6]Func Study'!$AB$1877</definedName>
    <definedName name="UAcct396Sg">'[6]Func Study'!$AB$1874</definedName>
    <definedName name="UAcct396Sgp">'[6]Func Study'!$AB$1873</definedName>
    <definedName name="UAcct396Sgu">'[6]Func Study'!$AB$1876</definedName>
    <definedName name="UAcct396So">'[6]Func Study'!$AB$1875</definedName>
    <definedName name="UACCT396SSGCH">'[6]Func Study'!$AB$1879</definedName>
    <definedName name="UACCT396SSGCT">'[6]Func Study'!$AB$1878</definedName>
    <definedName name="UAcct397Cn">'[6]Func Study'!$AB$1890</definedName>
    <definedName name="UAcct397JBG">'[6]Func Study'!$AB$1893</definedName>
    <definedName name="UAcct397S">'[6]Func Study'!$AB$1886</definedName>
    <definedName name="UAcct397Se">'[6]Func Study'!$AB$1892</definedName>
    <definedName name="UAcct397Sg">'[6]Func Study'!$AB$1891</definedName>
    <definedName name="UAcct397Sgp">'[6]Func Study'!$AB$1887</definedName>
    <definedName name="UAcct397Sgu">'[6]Func Study'!$AB$1888</definedName>
    <definedName name="UAcct397So">'[6]Func Study'!$AB$1889</definedName>
    <definedName name="UAcct398Cn">'[6]Func Study'!$AB$1902</definedName>
    <definedName name="UAcct398S">'[6]Func Study'!$AB$1899</definedName>
    <definedName name="UAcct398Se">'[6]Func Study'!$AB$1904</definedName>
    <definedName name="UAcct398Sg">'[6]Func Study'!$AB$1905</definedName>
    <definedName name="UAcct398Sgp">'[6]Func Study'!$AB$1900</definedName>
    <definedName name="UAcct398Sgu">'[6]Func Study'!$AB$1901</definedName>
    <definedName name="UAcct398So">'[6]Func Study'!$AB$1903</definedName>
    <definedName name="UACCT398SSGCT">'[6]Func Study'!$AB$1906</definedName>
    <definedName name="UAcct399">'[6]Func Study'!$AB$1913</definedName>
    <definedName name="UAcct399G">'[6]Func Study'!$AB$1955</definedName>
    <definedName name="UAcct399L">'[6]Func Study'!$AB$1917</definedName>
    <definedName name="UAcct399Lrcl">'[6]Func Study'!$AB$1919</definedName>
    <definedName name="UAcct403360">'[6]Func Study'!$AB$1090</definedName>
    <definedName name="UAcct403361">'[6]Func Study'!$AB$1091</definedName>
    <definedName name="UAcct403362">'[6]Func Study'!$AB$1092</definedName>
    <definedName name="UAcct403364">'[6]Func Study'!$AB$1094</definedName>
    <definedName name="UAcct403365">'[6]Func Study'!$AB$1095</definedName>
    <definedName name="UAcct403366">'[6]Func Study'!$AB$1096</definedName>
    <definedName name="UAcct403367">'[6]Func Study'!$AB$1097</definedName>
    <definedName name="UAcct403368">'[6]Func Study'!$AB$1098</definedName>
    <definedName name="UAcct403369">'[6]Func Study'!$AB$1099</definedName>
    <definedName name="UAcct403370">'[6]Func Study'!$AB$1100</definedName>
    <definedName name="UAcct403371">'[6]Func Study'!$AB$1101</definedName>
    <definedName name="UAcct403372">'[6]Func Study'!$AB$1102</definedName>
    <definedName name="UAcct403373">'[6]Func Study'!$AB$1103</definedName>
    <definedName name="UAcct403Ep">'[6]Func Study'!$AB$1130</definedName>
    <definedName name="UAcct403Gpcn">'[6]Func Study'!$AB$1111</definedName>
    <definedName name="UAcct403GPDGP">'[6]Func Study'!$AB$1108</definedName>
    <definedName name="UAcct403GPDGU">'[6]Func Study'!$AB$1109</definedName>
    <definedName name="UAcct403GPJBG">'[6]Func Study'!$AB$1115</definedName>
    <definedName name="UAcct403Gps">'[6]Func Study'!$AB$1107</definedName>
    <definedName name="UAcct403Gpsg">'[6]Func Study'!$AB$1112</definedName>
    <definedName name="UAcct403Gpso">'[6]Func Study'!$AB$1113</definedName>
    <definedName name="UAcct403Gv0">'[6]Func Study'!$AB$1121</definedName>
    <definedName name="UAcct403Hp">'[6]Func Study'!$AB$1072</definedName>
    <definedName name="UACCT403JBE">'[6]Func Study'!$AB$1116</definedName>
    <definedName name="UAcct403Mp">'[6]Func Study'!$AB$1125</definedName>
    <definedName name="UAcct403Np">'[6]Func Study'!$AB$1065</definedName>
    <definedName name="UAcct403Op">'[6]Func Study'!$AB$1080</definedName>
    <definedName name="UAcct403OPCAGE">'[6]Func Study'!$AB$1078</definedName>
    <definedName name="UAcct403Sp">'[6]Func Study'!$AB$1061</definedName>
    <definedName name="UAcct403SPJBG">'[6]Func Study'!$AB$1058</definedName>
    <definedName name="UAcct403Tp">'[6]Func Study'!$AB$1087</definedName>
    <definedName name="UAcct404330">'[6]Func Study'!$AB$1177</definedName>
    <definedName name="UACCT404GP">'[6]Func Study'!$AB$1146</definedName>
    <definedName name="UACCT404GPCN">'[6]Func Study'!$AB$1143</definedName>
    <definedName name="UACCT404GPSO">'[6]Func Study'!$AB$1141</definedName>
    <definedName name="UAcct404Ipcn">'[6]Func Study'!$AB$1158</definedName>
    <definedName name="UAcct404IPJBG">'[6]Func Study'!$AB$1163</definedName>
    <definedName name="UAcct404Ips">'[6]Func Study'!$AB$1154</definedName>
    <definedName name="UAcct404Ipse">'[6]Func Study'!$AB$1155</definedName>
    <definedName name="UAcct404Ipsg">'[6]Func Study'!$AB$1156</definedName>
    <definedName name="UAcct404Ipsg1">'[6]Func Study'!$AB$1159</definedName>
    <definedName name="UAcct404Ipsg2">'[6]Func Study'!$AB$1160</definedName>
    <definedName name="UAcct404Ipso">'[6]Func Study'!$AB$1157</definedName>
    <definedName name="UAcct404M">'[6]Func Study'!$AB$1168</definedName>
    <definedName name="UACCT404OP">'[6]Func Study'!$AB$1172</definedName>
    <definedName name="UACCT404SP">'[6]Func Study'!$AB$1151</definedName>
    <definedName name="UAcct405">'[6]Func Study'!$AB$1185</definedName>
    <definedName name="UAcct406">'[6]Func Study'!$AB$1193</definedName>
    <definedName name="UAcct407">'[6]Func Study'!$AB$1202</definedName>
    <definedName name="UAcct408">'[6]Func Study'!$AB$1221</definedName>
    <definedName name="UAcct408S">'[6]Func Study'!$AB$1213</definedName>
    <definedName name="UAcct41010">'[6]Func Study'!$AB$1294</definedName>
    <definedName name="UAcct41011">'[6]Func Study'!$AB$1309</definedName>
    <definedName name="UAcct41110">'[6]Func Study'!$AB$1325</definedName>
    <definedName name="UAcct41140">'[6]Func Study'!$AB$1232</definedName>
    <definedName name="UAcct41141">'[6]Func Study'!$AB$1237</definedName>
    <definedName name="UAcct41160">'[6]Func Study'!$AB$369</definedName>
    <definedName name="UAcct41170">'[6]Func Study'!$AB$374</definedName>
    <definedName name="UAcct4118">'[6]Func Study'!$AB$378</definedName>
    <definedName name="UAcct41181">'[6]Func Study'!$AB$381</definedName>
    <definedName name="UAcct4194">'[6]Func Study'!$AB$385</definedName>
    <definedName name="UAcct421">'[6]Func Study'!$AB$394</definedName>
    <definedName name="UAcct4311">'[6]Func Study'!$AB$401</definedName>
    <definedName name="UAcct442Se">'[6]Func Study'!$AB$259</definedName>
    <definedName name="UAcct442Sg">'[6]Func Study'!$AB$260</definedName>
    <definedName name="UAcct447">'[6]Func Study'!$AB$281</definedName>
    <definedName name="UACCT447NPC">'[6]Func Study'!$AB$289</definedName>
    <definedName name="UACCT447NPCCAEW">'[6]Func Study'!$AB$286</definedName>
    <definedName name="UACCT447NPCCAGW">'[6]Func Study'!$AB$287</definedName>
    <definedName name="UACCT447NPCDGP">'[6]Func Study'!$AB$288</definedName>
    <definedName name="UAcct447S">'[6]Func Study'!$AB$280</definedName>
    <definedName name="UAcct448S">'[6]Func Study'!$AB$274</definedName>
    <definedName name="UAcct448So">'[6]Func Study'!$AB$275</definedName>
    <definedName name="UAcct449">'[6]Func Study'!$AB$294</definedName>
    <definedName name="UAcct450">'[6]Func Study'!$AB$304</definedName>
    <definedName name="UAcct450S">'[6]Func Study'!$AB$302</definedName>
    <definedName name="UAcct450So">'[6]Func Study'!$AB$303</definedName>
    <definedName name="UAcct451S">'[6]Func Study'!$AB$307</definedName>
    <definedName name="UAcct451Sg">'[6]Func Study'!$AB$308</definedName>
    <definedName name="UAcct451So">'[6]Func Study'!$AB$309</definedName>
    <definedName name="UAcct453">'[6]Func Study'!$AB$315</definedName>
    <definedName name="UAcct454">'[6]Func Study'!$AB$322</definedName>
    <definedName name="UAcct454JBG">'[6]Func Study'!$AB$319</definedName>
    <definedName name="UAcct454S">'[6]Func Study'!$AB$318</definedName>
    <definedName name="UAcct454Sg">'[6]Func Study'!$AB$320</definedName>
    <definedName name="UAcct454So">'[6]Func Study'!$AB$321</definedName>
    <definedName name="UAcct456">'[6]Func Study'!$AB$332</definedName>
    <definedName name="UAcct456CAEW">'[6]Func Study'!$AB$331</definedName>
    <definedName name="UAcct456S">'[6]Func Study'!$AB$325</definedName>
    <definedName name="UAcct456So">'[6]Func Study'!$AB$329</definedName>
    <definedName name="UAcct500">'[6]Func Study'!$AB$416</definedName>
    <definedName name="UAcct500JBG">'[6]Func Study'!$AB$414</definedName>
    <definedName name="UAcct501">'[6]Func Study'!$AB$423</definedName>
    <definedName name="UAcct501CAEW">'[6]Func Study'!$AB$420</definedName>
    <definedName name="UAcct501JBE">'[6]Func Study'!$AB$421</definedName>
    <definedName name="UACCT501NPCCAEW">'[6]Func Study'!$AB$426</definedName>
    <definedName name="UAcct502">'[6]Func Study'!$AB$433</definedName>
    <definedName name="UAcct502CAGE">'[6]Func Study'!$AB$431</definedName>
    <definedName name="UAcct503">'[6]Func Study'!$AB$437</definedName>
    <definedName name="UACCT503NPC">'[6]Func Study'!$AB$443</definedName>
    <definedName name="UAcct505">'[6]Func Study'!$AB$449</definedName>
    <definedName name="UAcct505CAGE">'[6]Func Study'!$AB$447</definedName>
    <definedName name="UAcct506">'[6]Func Study'!$AB$455</definedName>
    <definedName name="UAcct506CAGE">'[6]Func Study'!$AB$452</definedName>
    <definedName name="UAcct507">'[6]Func Study'!$AB$464</definedName>
    <definedName name="UAcct507CAGE">'[6]Func Study'!$AB$462</definedName>
    <definedName name="UAcct510">'[6]Func Study'!$AB$469</definedName>
    <definedName name="UAcct510CAGE">'[6]Func Study'!$AB$467</definedName>
    <definedName name="UAcct511">'[6]Func Study'!$AB$474</definedName>
    <definedName name="UAcct511CAGE">'[6]Func Study'!$AB$472</definedName>
    <definedName name="UAcct512">'[6]Func Study'!$AB$479</definedName>
    <definedName name="UAcct512CAGE">'[6]Func Study'!$AB$477</definedName>
    <definedName name="UAcct513">'[6]Func Study'!$AB$484</definedName>
    <definedName name="UAcct513CAGE">'[6]Func Study'!$AB$482</definedName>
    <definedName name="UAcct514">'[6]Func Study'!$AB$489</definedName>
    <definedName name="UAcct514CAGE">'[6]Func Study'!$AB$487</definedName>
    <definedName name="UAcct517">'[6]Func Study'!$AB$498</definedName>
    <definedName name="UAcct518">'[6]Func Study'!$AB$502</definedName>
    <definedName name="UAcct519">'[6]Func Study'!$AB$507</definedName>
    <definedName name="UAcct520">'[6]Func Study'!$AB$511</definedName>
    <definedName name="UAcct523">'[6]Func Study'!$AB$515</definedName>
    <definedName name="UAcct524">'[6]Func Study'!$AB$519</definedName>
    <definedName name="UAcct528">'[6]Func Study'!$AB$523</definedName>
    <definedName name="UAcct529">'[6]Func Study'!$AB$527</definedName>
    <definedName name="UAcct530">'[6]Func Study'!$AB$531</definedName>
    <definedName name="UAcct531">'[6]Func Study'!$AB$535</definedName>
    <definedName name="UAcct532">'[6]Func Study'!$AB$539</definedName>
    <definedName name="UAcct535">'[6]Func Study'!$AB$551</definedName>
    <definedName name="UAcct536">'[6]Func Study'!$AB$555</definedName>
    <definedName name="UAcct537">'[6]Func Study'!$AB$559</definedName>
    <definedName name="UAcct538">'[6]Func Study'!$AB$563</definedName>
    <definedName name="UAcct539">'[6]Func Study'!$AB$568</definedName>
    <definedName name="UAcct540">'[6]Func Study'!$AB$572</definedName>
    <definedName name="UAcct541">'[6]Func Study'!$AB$576</definedName>
    <definedName name="UAcct542">'[6]Func Study'!$AB$580</definedName>
    <definedName name="UAcct543">'[6]Func Study'!$AB$584</definedName>
    <definedName name="UAcct544">'[6]Func Study'!$AB$588</definedName>
    <definedName name="UAcct545">'[6]Func Study'!$AB$592</definedName>
    <definedName name="UAcct546">'[6]Func Study'!$AB$606</definedName>
    <definedName name="UAcct546CAGE">'[6]Func Study'!$AB$605</definedName>
    <definedName name="UAcct547CAEW">'[6]Func Study'!$AB$610</definedName>
    <definedName name="UACCT547NPCCAEW">'[6]Func Study'!$AB$613</definedName>
    <definedName name="UAcct547Se">'[6]Func Study'!$AB$609</definedName>
    <definedName name="UAcct548">'[6]Func Study'!$AB$621</definedName>
    <definedName name="UACCT548CAGE">'[6]Func Study'!$AB$620</definedName>
    <definedName name="UAcct549">'[6]Func Study'!$AB$626</definedName>
    <definedName name="Uacct549CAGE">'[6]Func Study'!$AB$625</definedName>
    <definedName name="UAcct551CAGE">'[6]Func Study'!$AB$634</definedName>
    <definedName name="UACCT551SG">'[6]Func Study'!$AB$635</definedName>
    <definedName name="UACCT552CAGE">'[6]Func Study'!$AB$640</definedName>
    <definedName name="UAcct552SG">'[6]Func Study'!$AB$639</definedName>
    <definedName name="UACCT553CAGE">'[6]Func Study'!$AB$646</definedName>
    <definedName name="UAcct553SG">'[6]Func Study'!$AB$645</definedName>
    <definedName name="UACCT554CAGE">'[6]Func Study'!$AB$651</definedName>
    <definedName name="UAcct554SG">'[6]Func Study'!$AB$650</definedName>
    <definedName name="UAcct555CAEW">'[6]Func Study'!$AB$665</definedName>
    <definedName name="UAcct555CAGW">'[6]Func Study'!$AB$664</definedName>
    <definedName name="UACCT555DGP">'[6]Func Study'!$AB$670</definedName>
    <definedName name="UACCT555NPCCAEW">'[6]Func Study'!$AB$669</definedName>
    <definedName name="UACCT555NPCCAGW">'[6]Func Study'!$AB$668</definedName>
    <definedName name="UAcct555S">'[6]Func Study'!$AB$663</definedName>
    <definedName name="UAcct555Se">'[6]Func Study'!$AB$665</definedName>
    <definedName name="UACCT555SG">'[6]Func Study'!$AB$664</definedName>
    <definedName name="UAcct556">'[6]Func Study'!$AB$676</definedName>
    <definedName name="UAcct557">'[6]Func Study'!$AB$685</definedName>
    <definedName name="UAcct560">'[6]Func Study'!$AB$715</definedName>
    <definedName name="UAcct561">'[6]Func Study'!$AB$720</definedName>
    <definedName name="UAcct562">'[6]Func Study'!$AB$726</definedName>
    <definedName name="UAcct563">'[6]Func Study'!$AB$731</definedName>
    <definedName name="UAcct564">'[6]Func Study'!$AB$735</definedName>
    <definedName name="UAcct565">'[6]Func Study'!$AB$739</definedName>
    <definedName name="UACCT565NPC">'[6]Func Study'!$AB$744</definedName>
    <definedName name="UACCT565NPCCAGW">'[6]Func Study'!$AB$742</definedName>
    <definedName name="UAcct566">'[6]Func Study'!$AB$748</definedName>
    <definedName name="UAcct567">'[6]Func Study'!$AB$752</definedName>
    <definedName name="UAcct568">'[6]Func Study'!$AB$756</definedName>
    <definedName name="UAcct569">'[6]Func Study'!$AB$760</definedName>
    <definedName name="UAcct570">'[6]Func Study'!$AB$765</definedName>
    <definedName name="UAcct571">'[6]Func Study'!$AB$770</definedName>
    <definedName name="UAcct572">'[6]Func Study'!$AB$774</definedName>
    <definedName name="UAcct573">'[6]Func Study'!$AB$778</definedName>
    <definedName name="UAcct580">'[6]Func Study'!$AB$791</definedName>
    <definedName name="UAcct581">'[6]Func Study'!$AB$796</definedName>
    <definedName name="UAcct582">'[6]Func Study'!$AB$801</definedName>
    <definedName name="UAcct583">'[6]Func Study'!$AB$806</definedName>
    <definedName name="UAcct584">'[6]Func Study'!$AB$811</definedName>
    <definedName name="UAcct585">'[6]Func Study'!$AB$816</definedName>
    <definedName name="UAcct586">'[6]Func Study'!$AB$821</definedName>
    <definedName name="UAcct587">'[6]Func Study'!$AB$826</definedName>
    <definedName name="UAcct588">'[6]Func Study'!$AB$831</definedName>
    <definedName name="UAcct589">'[6]Func Study'!$AB$836</definedName>
    <definedName name="UAcct590">'[6]Func Study'!$AB$841</definedName>
    <definedName name="UAcct591">'[6]Func Study'!$AB$846</definedName>
    <definedName name="UAcct592">'[6]Func Study'!$AB$851</definedName>
    <definedName name="UAcct593">'[6]Func Study'!$AB$856</definedName>
    <definedName name="UAcct594">'[6]Func Study'!$AB$861</definedName>
    <definedName name="UAcct595">'[6]Func Study'!$AB$866</definedName>
    <definedName name="UAcct596">'[6]Func Study'!$AB$876</definedName>
    <definedName name="UAcct597">'[6]Func Study'!$AB$881</definedName>
    <definedName name="UAcct598">'[6]Func Study'!$AB$886</definedName>
    <definedName name="UAcct901">'[6]Func Study'!$AB$898</definedName>
    <definedName name="UAcct902">'[6]Func Study'!$AB$903</definedName>
    <definedName name="UAcct903">'[6]Func Study'!$AB$908</definedName>
    <definedName name="UAcct904">'[6]Func Study'!$AB$914</definedName>
    <definedName name="UAcct905">'[6]Func Study'!$AB$919</definedName>
    <definedName name="UAcct907">'[6]Func Study'!$AB$933</definedName>
    <definedName name="UAcct908">'[6]Func Study'!$AB$938</definedName>
    <definedName name="UAcct909">'[6]Func Study'!$AB$943</definedName>
    <definedName name="UAcct910">'[6]Func Study'!$AB$948</definedName>
    <definedName name="UAcct911">'[6]Func Study'!$AB$959</definedName>
    <definedName name="UAcct912">'[6]Func Study'!$AB$964</definedName>
    <definedName name="UAcct913">'[6]Func Study'!$AB$969</definedName>
    <definedName name="UAcct916">'[6]Func Study'!$AB$974</definedName>
    <definedName name="UAcct920">'[6]Func Study'!$AB$985</definedName>
    <definedName name="UAcct920Cn">'[6]Func Study'!$AB$983</definedName>
    <definedName name="UAcct921">'[6]Func Study'!$AB$991</definedName>
    <definedName name="UAcct921Cn">'[6]Func Study'!$AB$989</definedName>
    <definedName name="UAcct923">'[6]Func Study'!$AB$997</definedName>
    <definedName name="UAcct923CAGW">'[6]Func Study'!$AB$995</definedName>
    <definedName name="UAcct924">'[6]Func Study'!$AB$1001</definedName>
    <definedName name="UAcct925">'[6]Func Study'!$AB$1005</definedName>
    <definedName name="UAcct926">'[6]Func Study'!$AB$1011</definedName>
    <definedName name="UAcct927">'[6]Func Study'!$AB$1016</definedName>
    <definedName name="UAcct928">'[6]Func Study'!$AB$1023</definedName>
    <definedName name="UAcct929">'[6]Func Study'!$AB$1028</definedName>
    <definedName name="UAcct930">'[6]Func Study'!$AB$1034</definedName>
    <definedName name="UAcct931">'[6]Func Study'!$AB$1039</definedName>
    <definedName name="UAcct935">'[6]Func Study'!$AB$1045</definedName>
    <definedName name="UAcctAGA">'[6]Func Study'!$AB$296</definedName>
    <definedName name="UAcctcwc">'[6]Func Study'!$AB$2136</definedName>
    <definedName name="UAcctd00">'[6]Func Study'!$AB$1786</definedName>
    <definedName name="UAcctds0">'[6]Func Study'!$AB$1790</definedName>
    <definedName name="UACCTECDDGP">'[6]Func Study'!$AB$687</definedName>
    <definedName name="UACCTECDMC">'[6]Func Study'!$AB$689</definedName>
    <definedName name="UACCTECDS">'[6]Func Study'!$AB$691</definedName>
    <definedName name="UACCTECDSG1">'[6]Func Study'!$AB$688</definedName>
    <definedName name="UACCTECDSG2">'[6]Func Study'!$AB$690</definedName>
    <definedName name="UACCTECDSG3">'[6]Func Study'!$AB$692</definedName>
    <definedName name="UAcctfit">'[6]Func Study'!$AB$1395</definedName>
    <definedName name="UAcctg00">'[6]Func Study'!$AB$1947</definedName>
    <definedName name="UAccth00">'[6]Func Study'!$AB$1545</definedName>
    <definedName name="UAccti00">'[6]Func Study'!$AB$1993</definedName>
    <definedName name="UAcctn00">'[6]Func Study'!$AB$1496</definedName>
    <definedName name="UAccto00">'[6]Func Study'!$AB$1606</definedName>
    <definedName name="UAcctowc">'[6]Func Study'!$AB$2149</definedName>
    <definedName name="UACCTOWCSSECH">'[6]Func Study'!$AB$2148</definedName>
    <definedName name="UAccts00">'[6]Func Study'!$AB$1455</definedName>
    <definedName name="UAcctsttax">'[6]Func Study'!$AB$1377</definedName>
    <definedName name="UAcctt00">'[6]Func Study'!$AB$1682</definedName>
    <definedName name="UG">[4]CLASSIFIERS!$A$9:$IV$9</definedName>
    <definedName name="UG_NCP">[4]EXTERNAL!$A$82:$IV$84</definedName>
    <definedName name="UG_TFMR">[4]EXTERNAL!$A$103:$IV$105</definedName>
    <definedName name="UG_TFMRC">[4]EXTERNAL!$A$100:$IV$102</definedName>
    <definedName name="UNBILLED">[4]EXTERNAL!$A$64:$IV$66</definedName>
    <definedName name="UncollectibleAccounts">[10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rossReceipts">[10]Variables!$D$29</definedName>
    <definedName name="ValidAccount">[7]Variables!$AK$43:$AK$369</definedName>
    <definedName name="Values_Entered" localSheetId="0">IF(Loan_Amount*Interest_Rate*Loan_Years*Loan_Start&gt;0,1,0)</definedName>
    <definedName name="Values_Entered" localSheetId="1">IF(Loan_Amount*Interest_Rate*Loan_Years*Loan_Start&gt;0,1,0)</definedName>
    <definedName name="Values_Entered">IF(Loan_Amount*Interest_Rate*Loan_Years*Loan_Start&gt;0,1,0)</definedName>
    <definedName name="VOMEsc">[8]Assumptions!$C$21</definedName>
    <definedName name="WACC">[8]Assumptions!$I$61</definedName>
    <definedName name="WaRevenueTax">[10]Variables!$D$27</definedName>
    <definedName name="Winter">'[53]Input Tab'!$B$11</definedName>
    <definedName name="WinterPeak">'[54]Load Data'!$D$9:$H$12,'[54]Load Data'!$D$20:$H$22</definedName>
    <definedName name="WUTC_Docket_No._UG_11____">'[5]MJS-6'!$F$2</definedName>
    <definedName name="WUTC_FILING_FEE">'[5]MJS-7'!$O$15</definedName>
    <definedName name="Years_evaluated">'[55]Revison Inputs'!$B$6</definedName>
    <definedName name="YEFactors">[7]Factors!$S$3:$AG$99</definedName>
    <definedName name="YTD_Format">[46]YTD!$B$13:$D$13,[46]YTD!$B$36:$D$36</definedName>
  </definedNames>
  <calcPr calcId="145621" iterate="1" calcOnSave="0"/>
</workbook>
</file>

<file path=xl/calcChain.xml><?xml version="1.0" encoding="utf-8"?>
<calcChain xmlns="http://schemas.openxmlformats.org/spreadsheetml/2006/main">
  <c r="F21" i="2" l="1"/>
  <c r="H21" i="2" s="1"/>
  <c r="F19" i="2"/>
  <c r="H19" i="2" s="1"/>
  <c r="F18" i="2"/>
  <c r="H18" i="2"/>
  <c r="F17" i="2"/>
  <c r="H17" i="2" s="1"/>
  <c r="F15" i="2"/>
  <c r="H15" i="2" s="1"/>
  <c r="F14" i="2"/>
  <c r="H14" i="2"/>
  <c r="F13" i="2"/>
  <c r="H13" i="2" s="1"/>
  <c r="F12" i="2"/>
  <c r="B12" i="2"/>
  <c r="B13" i="2" s="1"/>
  <c r="B14" i="2" s="1"/>
  <c r="B15" i="2" s="1"/>
  <c r="B16" i="2" s="1"/>
  <c r="B17" i="2" s="1"/>
  <c r="B18" i="2" s="1"/>
  <c r="B19" i="2" s="1"/>
  <c r="B20" i="2" s="1"/>
  <c r="B21" i="2" s="1"/>
  <c r="B22" i="2" s="1"/>
  <c r="B11" i="2"/>
  <c r="F10" i="2"/>
  <c r="E28" i="1"/>
  <c r="D28" i="1"/>
  <c r="F27" i="1"/>
  <c r="F26" i="1"/>
  <c r="F23" i="1"/>
  <c r="F22" i="1"/>
  <c r="F21" i="1"/>
  <c r="F20" i="1"/>
  <c r="F19" i="1"/>
  <c r="F18" i="1"/>
  <c r="F17" i="1"/>
  <c r="F16" i="1"/>
  <c r="F15" i="1"/>
  <c r="F14" i="1"/>
  <c r="F13" i="1"/>
  <c r="B13" i="1"/>
  <c r="B14" i="1" s="1"/>
  <c r="B15" i="1" s="1"/>
  <c r="B16" i="1" s="1"/>
  <c r="B17" i="1" s="1"/>
  <c r="B18" i="1" s="1"/>
  <c r="B19" i="1" s="1"/>
  <c r="B20" i="1" s="1"/>
  <c r="B21" i="1" s="1"/>
  <c r="B22" i="1" s="1"/>
  <c r="B23" i="1" s="1"/>
  <c r="B24" i="1" s="1"/>
  <c r="B25" i="1" s="1"/>
  <c r="B26" i="1" s="1"/>
  <c r="B27" i="1" s="1"/>
  <c r="B28" i="1" s="1"/>
  <c r="B29" i="1" s="1"/>
  <c r="E24" i="1"/>
  <c r="E29" i="1" s="1"/>
  <c r="F12" i="1"/>
  <c r="F24" i="1" l="1"/>
  <c r="F28" i="1"/>
  <c r="H10" i="2"/>
  <c r="D24" i="1"/>
  <c r="D29" i="1" s="1"/>
  <c r="F11" i="2"/>
  <c r="H11" i="2" s="1"/>
  <c r="F16" i="2"/>
  <c r="H16" i="2" s="1"/>
  <c r="F20" i="2"/>
  <c r="H20" i="2" s="1"/>
  <c r="D22" i="2"/>
  <c r="E22" i="2"/>
  <c r="F29" i="1" l="1"/>
  <c r="H22" i="2"/>
  <c r="F22" i="2"/>
  <c r="I22" i="2" l="1"/>
</calcChain>
</file>

<file path=xl/sharedStrings.xml><?xml version="1.0" encoding="utf-8"?>
<sst xmlns="http://schemas.openxmlformats.org/spreadsheetml/2006/main" count="72" uniqueCount="47">
  <si>
    <t>Puget Sound Energy</t>
  </si>
  <si>
    <t>2018 Gas Expedited Rate Filing (ERF)</t>
  </si>
  <si>
    <t>Summary of Restated Revenues by Rate Schedule</t>
  </si>
  <si>
    <t>Test Year Ended March 31, 2018</t>
  </si>
  <si>
    <t>Restated</t>
  </si>
  <si>
    <t>Normalized</t>
  </si>
  <si>
    <t>Revenue at</t>
  </si>
  <si>
    <t>Sch. 101</t>
  </si>
  <si>
    <t>Pro forma</t>
  </si>
  <si>
    <t>Line</t>
  </si>
  <si>
    <t>Rate Class</t>
  </si>
  <si>
    <t>UG-180283 Rates</t>
  </si>
  <si>
    <t>Gas Revenue</t>
  </si>
  <si>
    <t>Margin</t>
  </si>
  <si>
    <t>Check</t>
  </si>
  <si>
    <t>A</t>
  </si>
  <si>
    <t>B</t>
  </si>
  <si>
    <t>C</t>
  </si>
  <si>
    <t>D = B - C</t>
  </si>
  <si>
    <t>Residential (16,23,53)</t>
  </si>
  <si>
    <t>Commercial &amp; industrial (31)</t>
  </si>
  <si>
    <t>Transportation - general services (31T)</t>
  </si>
  <si>
    <t>Large volume (41)</t>
  </si>
  <si>
    <t>Transportation - large volume (41T)</t>
  </si>
  <si>
    <t>Interruptible (85)</t>
  </si>
  <si>
    <t>Transportation - interruptible (85T)</t>
  </si>
  <si>
    <t>Limited interruptible (86)</t>
  </si>
  <si>
    <t>Transportation - Limited interruptible (86T)</t>
  </si>
  <si>
    <t>Non exclusive interruptible (87)</t>
  </si>
  <si>
    <t>Transportation - non exclusive interruptible (87T)</t>
  </si>
  <si>
    <t xml:space="preserve">Contracts </t>
  </si>
  <si>
    <t>Total revenue from sales/transport</t>
  </si>
  <si>
    <t>Rentals</t>
  </si>
  <si>
    <t>Other operating revenue</t>
  </si>
  <si>
    <t>Total other operating revenue</t>
  </si>
  <si>
    <t>Total operating revenue</t>
  </si>
  <si>
    <t>Adjustments to Volume (Therms) by Rate Schedule</t>
  </si>
  <si>
    <t>Volume</t>
  </si>
  <si>
    <t>Weather</t>
  </si>
  <si>
    <t>From Sales &amp;</t>
  </si>
  <si>
    <t>Normalization</t>
  </si>
  <si>
    <t>Transportation</t>
  </si>
  <si>
    <t>Adjustment</t>
  </si>
  <si>
    <t>D = B + C</t>
  </si>
  <si>
    <t>Transportation - Commercial &amp; Industrial (31T)</t>
  </si>
  <si>
    <t>Transportation - limited interruptible (86T)</t>
  </si>
  <si>
    <t>Total sales and transport volum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">
    <numFmt numFmtId="42" formatCode="_(&quot;$&quot;* #,##0_);_(&quot;$&quot;* \(#,##0\);_(&quot;$&quot;* &quot;-&quot;_);_(@_)"/>
    <numFmt numFmtId="41" formatCode="_(* #,##0_);_(* \(#,##0\);_(* &quot;-&quot;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&quot;$&quot;* #,##0.000000_);_(&quot;$&quot;* \(#,##0.000000\);_(&quot;$&quot;* &quot;-&quot;_);_(@_)"/>
    <numFmt numFmtId="166" formatCode="_(* #,##0_);_(* \(#,##0\);_(* &quot;-&quot;??_);_(@_)"/>
  </numFmts>
  <fonts count="4" x14ac:knownFonts="1">
    <font>
      <sz val="10"/>
      <name val="Arial"/>
      <family val="2"/>
    </font>
    <font>
      <sz val="10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2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medium">
        <color rgb="FFFF0000"/>
      </left>
      <right style="medium">
        <color rgb="FFFF0000"/>
      </right>
      <top style="medium">
        <color rgb="FFFF0000"/>
      </top>
      <bottom/>
      <diagonal/>
    </border>
    <border>
      <left style="medium">
        <color rgb="FFFF0000"/>
      </left>
      <right style="medium">
        <color rgb="FFFF0000"/>
      </right>
      <top/>
      <bottom/>
      <diagonal/>
    </border>
    <border>
      <left/>
      <right/>
      <top style="thin">
        <color indexed="64"/>
      </top>
      <bottom/>
      <diagonal/>
    </border>
    <border>
      <left style="medium">
        <color rgb="FFFF0000"/>
      </left>
      <right style="medium">
        <color rgb="FFFF0000"/>
      </right>
      <top/>
      <bottom style="medium">
        <color rgb="FFFF0000"/>
      </bottom>
      <diagonal/>
    </border>
    <border>
      <left style="medium">
        <color indexed="10"/>
      </left>
      <right/>
      <top style="medium">
        <color indexed="10"/>
      </top>
      <bottom style="thin">
        <color indexed="64"/>
      </bottom>
      <diagonal/>
    </border>
    <border>
      <left/>
      <right style="medium">
        <color indexed="10"/>
      </right>
      <top style="medium">
        <color indexed="10"/>
      </top>
      <bottom style="thin">
        <color indexed="64"/>
      </bottom>
      <diagonal/>
    </border>
    <border>
      <left style="medium">
        <color indexed="10"/>
      </left>
      <right/>
      <top/>
      <bottom/>
      <diagonal/>
    </border>
    <border>
      <left/>
      <right style="medium">
        <color indexed="10"/>
      </right>
      <top/>
      <bottom/>
      <diagonal/>
    </border>
    <border>
      <left style="medium">
        <color indexed="10"/>
      </left>
      <right/>
      <top/>
      <bottom style="medium">
        <color indexed="10"/>
      </bottom>
      <diagonal/>
    </border>
    <border>
      <left/>
      <right style="medium">
        <color indexed="10"/>
      </right>
      <top/>
      <bottom style="medium">
        <color indexed="10"/>
      </bottom>
      <diagonal/>
    </border>
    <border>
      <left style="medium">
        <color rgb="FFFF0000"/>
      </left>
      <right/>
      <top style="medium">
        <color rgb="FFFF0000"/>
      </top>
      <bottom/>
      <diagonal/>
    </border>
    <border>
      <left/>
      <right/>
      <top style="medium">
        <color rgb="FFFF0000"/>
      </top>
      <bottom/>
      <diagonal/>
    </border>
    <border>
      <left/>
      <right style="medium">
        <color rgb="FFFF0000"/>
      </right>
      <top style="medium">
        <color rgb="FFFF0000"/>
      </top>
      <bottom/>
      <diagonal/>
    </border>
    <border>
      <left style="medium">
        <color rgb="FFFF0000"/>
      </left>
      <right/>
      <top/>
      <bottom/>
      <diagonal/>
    </border>
    <border>
      <left/>
      <right style="medium">
        <color rgb="FFFF0000"/>
      </right>
      <top/>
      <bottom/>
      <diagonal/>
    </border>
    <border>
      <left style="medium">
        <color rgb="FFFF0000"/>
      </left>
      <right/>
      <top/>
      <bottom style="medium">
        <color rgb="FFFF0000"/>
      </bottom>
      <diagonal/>
    </border>
    <border>
      <left/>
      <right/>
      <top/>
      <bottom style="medium">
        <color rgb="FFFF0000"/>
      </bottom>
      <diagonal/>
    </border>
    <border>
      <left/>
      <right style="medium">
        <color rgb="FFFF0000"/>
      </right>
      <top/>
      <bottom style="medium">
        <color rgb="FFFF0000"/>
      </bottom>
      <diagonal/>
    </border>
  </borders>
  <cellStyleXfs count="2">
    <xf numFmtId="0" fontId="0" fillId="0" borderId="0"/>
    <xf numFmtId="0" fontId="1" fillId="0" borderId="0"/>
  </cellStyleXfs>
  <cellXfs count="72">
    <xf numFmtId="0" fontId="0" fillId="0" borderId="0" xfId="0"/>
    <xf numFmtId="164" fontId="3" fillId="0" borderId="0" xfId="0" applyNumberFormat="1" applyFont="1" applyFill="1" applyBorder="1" applyAlignment="1">
      <alignment horizontal="center"/>
    </xf>
    <xf numFmtId="3" fontId="3" fillId="0" borderId="0" xfId="0" applyNumberFormat="1" applyFont="1"/>
    <xf numFmtId="0" fontId="3" fillId="0" borderId="0" xfId="0" applyFont="1" applyAlignment="1">
      <alignment horizontal="centerContinuous"/>
    </xf>
    <xf numFmtId="0" fontId="3" fillId="0" borderId="0" xfId="0" applyFont="1" applyBorder="1" applyAlignment="1">
      <alignment horizontal="left"/>
    </xf>
    <xf numFmtId="0" fontId="3" fillId="0" borderId="0" xfId="0" applyFont="1" applyBorder="1" applyAlignment="1">
      <alignment horizontal="centerContinuous"/>
    </xf>
    <xf numFmtId="0" fontId="3" fillId="0" borderId="0" xfId="0" applyFont="1"/>
    <xf numFmtId="0" fontId="2" fillId="0" borderId="0" xfId="0" applyFont="1" applyBorder="1" applyAlignment="1">
      <alignment horizontal="left"/>
    </xf>
    <xf numFmtId="0" fontId="3" fillId="0" borderId="0" xfId="0" applyFont="1" applyAlignment="1"/>
    <xf numFmtId="0" fontId="2" fillId="0" borderId="0" xfId="0" applyFont="1" applyAlignment="1"/>
    <xf numFmtId="0" fontId="3" fillId="0" borderId="0" xfId="0" applyFont="1" applyBorder="1"/>
    <xf numFmtId="0" fontId="3" fillId="0" borderId="0" xfId="0" applyFont="1" applyFill="1"/>
    <xf numFmtId="0" fontId="3" fillId="0" borderId="0" xfId="0" applyFont="1" applyBorder="1" applyAlignment="1">
      <alignment horizontal="center"/>
    </xf>
    <xf numFmtId="0" fontId="3" fillId="0" borderId="0" xfId="0" applyFont="1" applyFill="1" applyBorder="1" applyAlignment="1">
      <alignment horizontal="center"/>
    </xf>
    <xf numFmtId="0" fontId="3" fillId="0" borderId="0" xfId="0" applyFont="1" applyBorder="1" applyAlignment="1"/>
    <xf numFmtId="0" fontId="3" fillId="0" borderId="1" xfId="0" applyFont="1" applyBorder="1" applyAlignment="1">
      <alignment horizontal="center"/>
    </xf>
    <xf numFmtId="42" fontId="3" fillId="0" borderId="1" xfId="0" applyNumberFormat="1" applyFont="1" applyBorder="1" applyAlignment="1">
      <alignment horizontal="center"/>
    </xf>
    <xf numFmtId="0" fontId="3" fillId="0" borderId="2" xfId="0" applyFont="1" applyBorder="1"/>
    <xf numFmtId="0" fontId="3" fillId="0" borderId="3" xfId="0" applyFont="1" applyBorder="1"/>
    <xf numFmtId="0" fontId="3" fillId="0" borderId="0" xfId="0" applyFont="1" applyFill="1" applyAlignment="1">
      <alignment horizontal="left"/>
    </xf>
    <xf numFmtId="43" fontId="3" fillId="0" borderId="3" xfId="0" applyNumberFormat="1" applyFont="1" applyBorder="1"/>
    <xf numFmtId="42" fontId="3" fillId="0" borderId="0" xfId="0" applyNumberFormat="1" applyFont="1" applyBorder="1" applyAlignment="1">
      <alignment horizontal="center"/>
    </xf>
    <xf numFmtId="37" fontId="3" fillId="0" borderId="0" xfId="0" applyNumberFormat="1" applyFont="1" applyBorder="1"/>
    <xf numFmtId="0" fontId="3" fillId="0" borderId="0" xfId="0" applyFont="1" applyAlignment="1">
      <alignment horizontal="center"/>
    </xf>
    <xf numFmtId="0" fontId="3" fillId="0" borderId="0" xfId="0" applyFont="1" applyFill="1" applyBorder="1" applyAlignment="1">
      <alignment horizontal="left"/>
    </xf>
    <xf numFmtId="41" fontId="3" fillId="0" borderId="0" xfId="0" applyNumberFormat="1" applyFont="1" applyBorder="1" applyAlignment="1">
      <alignment horizontal="center"/>
    </xf>
    <xf numFmtId="0" fontId="3" fillId="0" borderId="0" xfId="0" applyFont="1" applyAlignment="1">
      <alignment horizontal="left"/>
    </xf>
    <xf numFmtId="164" fontId="3" fillId="0" borderId="4" xfId="0" applyNumberFormat="1" applyFont="1" applyFill="1" applyBorder="1"/>
    <xf numFmtId="42" fontId="3" fillId="0" borderId="0" xfId="0" applyNumberFormat="1" applyFont="1" applyBorder="1"/>
    <xf numFmtId="42" fontId="3" fillId="0" borderId="0" xfId="0" applyNumberFormat="1" applyFont="1"/>
    <xf numFmtId="164" fontId="3" fillId="0" borderId="0" xfId="0" applyNumberFormat="1" applyFont="1" applyFill="1"/>
    <xf numFmtId="43" fontId="3" fillId="0" borderId="5" xfId="0" applyNumberFormat="1" applyFont="1" applyFill="1" applyBorder="1"/>
    <xf numFmtId="42" fontId="3" fillId="0" borderId="0" xfId="0" applyNumberFormat="1" applyFont="1" applyFill="1" applyBorder="1"/>
    <xf numFmtId="164" fontId="3" fillId="0" borderId="0" xfId="0" applyNumberFormat="1" applyFont="1"/>
    <xf numFmtId="0" fontId="3" fillId="0" borderId="0" xfId="0" applyFont="1" applyFill="1" applyBorder="1"/>
    <xf numFmtId="165" fontId="3" fillId="0" borderId="0" xfId="0" applyNumberFormat="1" applyFont="1" applyBorder="1"/>
    <xf numFmtId="41" fontId="3" fillId="0" borderId="0" xfId="0" applyNumberFormat="1" applyFont="1" applyFill="1" applyBorder="1"/>
    <xf numFmtId="41" fontId="3" fillId="0" borderId="0" xfId="0" applyNumberFormat="1" applyFont="1" applyBorder="1"/>
    <xf numFmtId="42" fontId="3" fillId="0" borderId="0" xfId="0" applyNumberFormat="1" applyFont="1" applyFill="1"/>
    <xf numFmtId="41" fontId="3" fillId="0" borderId="0" xfId="0" applyNumberFormat="1" applyFont="1"/>
    <xf numFmtId="37" fontId="3" fillId="0" borderId="0" xfId="0" applyNumberFormat="1" applyFont="1"/>
    <xf numFmtId="0" fontId="2" fillId="0" borderId="0" xfId="0" applyFont="1" applyBorder="1" applyAlignment="1"/>
    <xf numFmtId="0" fontId="2" fillId="0" borderId="0" xfId="0" applyFont="1" applyBorder="1" applyAlignment="1">
      <alignment horizontal="left" wrapText="1"/>
    </xf>
    <xf numFmtId="42" fontId="3" fillId="0" borderId="0" xfId="0" applyNumberFormat="1" applyFont="1" applyFill="1" applyBorder="1" applyAlignment="1">
      <alignment horizontal="center"/>
    </xf>
    <xf numFmtId="41" fontId="3" fillId="0" borderId="0" xfId="0" applyNumberFormat="1" applyFont="1" applyFill="1" applyBorder="1" applyAlignment="1">
      <alignment horizontal="center"/>
    </xf>
    <xf numFmtId="0" fontId="3" fillId="0" borderId="0" xfId="0" quotePrefix="1" applyFont="1" applyBorder="1" applyAlignment="1">
      <alignment vertical="top"/>
    </xf>
    <xf numFmtId="0" fontId="3" fillId="0" borderId="0" xfId="0" applyFont="1" applyFill="1" applyBorder="1" applyAlignment="1">
      <alignment vertical="top"/>
    </xf>
    <xf numFmtId="0" fontId="3" fillId="0" borderId="0" xfId="0" applyFont="1" applyFill="1" applyBorder="1" applyAlignment="1">
      <alignment vertical="top" wrapText="1"/>
    </xf>
    <xf numFmtId="0" fontId="3" fillId="0" borderId="6" xfId="0" applyFont="1" applyFill="1" applyBorder="1" applyAlignment="1">
      <alignment horizontal="center"/>
    </xf>
    <xf numFmtId="0" fontId="3" fillId="0" borderId="7" xfId="0" applyFont="1" applyFill="1" applyBorder="1" applyAlignment="1">
      <alignment horizontal="center"/>
    </xf>
    <xf numFmtId="0" fontId="3" fillId="0" borderId="8" xfId="0" applyFont="1" applyFill="1" applyBorder="1" applyAlignment="1">
      <alignment horizontal="center"/>
    </xf>
    <xf numFmtId="0" fontId="3" fillId="0" borderId="9" xfId="0" applyFont="1" applyBorder="1"/>
    <xf numFmtId="3" fontId="3" fillId="0" borderId="0" xfId="0" applyNumberFormat="1" applyFont="1" applyFill="1"/>
    <xf numFmtId="3" fontId="3" fillId="0" borderId="8" xfId="0" applyNumberFormat="1" applyFont="1" applyBorder="1"/>
    <xf numFmtId="3" fontId="3" fillId="0" borderId="9" xfId="0" applyNumberFormat="1" applyFont="1" applyBorder="1"/>
    <xf numFmtId="3" fontId="3" fillId="0" borderId="4" xfId="0" applyNumberFormat="1" applyFont="1" applyFill="1" applyBorder="1"/>
    <xf numFmtId="3" fontId="3" fillId="0" borderId="4" xfId="0" applyNumberFormat="1" applyFont="1" applyBorder="1"/>
    <xf numFmtId="3" fontId="3" fillId="0" borderId="0" xfId="0" applyNumberFormat="1" applyFont="1" applyBorder="1"/>
    <xf numFmtId="3" fontId="3" fillId="0" borderId="10" xfId="0" applyNumberFormat="1" applyFont="1" applyBorder="1"/>
    <xf numFmtId="3" fontId="3" fillId="0" borderId="11" xfId="0" applyNumberFormat="1" applyFont="1" applyFill="1" applyBorder="1"/>
    <xf numFmtId="0" fontId="3" fillId="0" borderId="12" xfId="0" applyFont="1" applyFill="1" applyBorder="1"/>
    <xf numFmtId="0" fontId="3" fillId="0" borderId="13" xfId="0" applyFont="1" applyBorder="1"/>
    <xf numFmtId="3" fontId="3" fillId="0" borderId="14" xfId="0" applyNumberFormat="1" applyFont="1" applyBorder="1"/>
    <xf numFmtId="0" fontId="3" fillId="0" borderId="15" xfId="0" applyFont="1" applyFill="1" applyBorder="1"/>
    <xf numFmtId="3" fontId="3" fillId="0" borderId="16" xfId="0" applyNumberFormat="1" applyFont="1" applyBorder="1"/>
    <xf numFmtId="0" fontId="3" fillId="0" borderId="17" xfId="0" applyFont="1" applyBorder="1" applyAlignment="1">
      <alignment horizontal="left"/>
    </xf>
    <xf numFmtId="0" fontId="3" fillId="0" borderId="18" xfId="0" applyFont="1" applyBorder="1"/>
    <xf numFmtId="3" fontId="3" fillId="0" borderId="19" xfId="0" applyNumberFormat="1" applyFont="1" applyBorder="1"/>
    <xf numFmtId="166" fontId="3" fillId="0" borderId="0" xfId="0" applyNumberFormat="1" applyFont="1" applyBorder="1"/>
    <xf numFmtId="166" fontId="3" fillId="0" borderId="0" xfId="0" applyNumberFormat="1" applyFont="1" applyFill="1" applyBorder="1"/>
    <xf numFmtId="3" fontId="3" fillId="0" borderId="0" xfId="0" applyNumberFormat="1" applyFont="1" applyFill="1" applyBorder="1"/>
    <xf numFmtId="0" fontId="2" fillId="0" borderId="0" xfId="0" applyFont="1" applyAlignment="1">
      <alignment horizontal="center"/>
    </xf>
  </cellXfs>
  <cellStyles count="2">
    <cellStyle name="Normal" xfId="0" builtinId="0"/>
    <cellStyle name="Normal 2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4.xml"/><Relationship Id="rId21" Type="http://schemas.openxmlformats.org/officeDocument/2006/relationships/externalLink" Target="externalLinks/externalLink19.xml"/><Relationship Id="rId34" Type="http://schemas.openxmlformats.org/officeDocument/2006/relationships/externalLink" Target="externalLinks/externalLink32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Relationship Id="rId63" Type="http://schemas.openxmlformats.org/officeDocument/2006/relationships/customXml" Target="../customXml/item2.xml"/><Relationship Id="rId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7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53" Type="http://schemas.openxmlformats.org/officeDocument/2006/relationships/externalLink" Target="externalLinks/externalLink51.xml"/><Relationship Id="rId58" Type="http://schemas.openxmlformats.org/officeDocument/2006/relationships/theme" Target="theme/theme1.xml"/><Relationship Id="rId5" Type="http://schemas.openxmlformats.org/officeDocument/2006/relationships/externalLink" Target="externalLinks/externalLink3.xml"/><Relationship Id="rId61" Type="http://schemas.openxmlformats.org/officeDocument/2006/relationships/calcChain" Target="calcChain.xml"/><Relationship Id="rId19" Type="http://schemas.openxmlformats.org/officeDocument/2006/relationships/externalLink" Target="externalLinks/externalLink1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56" Type="http://schemas.openxmlformats.org/officeDocument/2006/relationships/externalLink" Target="externalLinks/externalLink54.xml"/><Relationship Id="rId64" Type="http://schemas.openxmlformats.org/officeDocument/2006/relationships/customXml" Target="../customXml/item3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externalLink" Target="externalLinks/externalLink44.xml"/><Relationship Id="rId59" Type="http://schemas.openxmlformats.org/officeDocument/2006/relationships/styles" Target="styles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54" Type="http://schemas.openxmlformats.org/officeDocument/2006/relationships/externalLink" Target="externalLinks/externalLink52.xml"/><Relationship Id="rId62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externalLink" Target="externalLinks/externalLink47.xml"/><Relationship Id="rId57" Type="http://schemas.openxmlformats.org/officeDocument/2006/relationships/externalLink" Target="externalLinks/externalLink55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externalLink" Target="externalLinks/externalLink50.xml"/><Relationship Id="rId60" Type="http://schemas.openxmlformats.org/officeDocument/2006/relationships/sharedStrings" Target="sharedStrings.xml"/><Relationship Id="rId65" Type="http://schemas.openxmlformats.org/officeDocument/2006/relationships/customXml" Target="../customXml/item4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3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02Inputs/General%20Accounting/Journal%20Entries/JE143-Electric_Unbilled_Revenue_Current_&amp;_Reverse_Prior_mo/2012%20JE143/02-2012/02-12%20Elec_Unb%20(93.1%25%207%20months)%20Final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03Processes/General%20Accounting/newgas/2012/4-2012/UBR-GAS%2004-2012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Aurora%20Prices%20for%20RORC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artwri\My%20Documents\Projects\PSE\Projects\BHP\Due%20Diligence\BHP%20IS.BS.CF%20Mode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Tax%20Reform%20Filing%202018/Filed%203-30-18/Linked/Cost%20Of%20Service/2017%20Gas%20COSS%20September%20TY_Compliance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ettlement/Settlement%20Workpapers/%23Gas%20Model%202017%20GRC%20(SETTLEMENT)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Load%20Research\GRC%202007%20(not%20filed)\Load%20Research%20Analyses\RLW\From%20RLW\Off%20System%20Results\M9_Statistics_All_R991_ADJ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1EXC\PSE_VER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5\SOE\09-2005%20SOE%20Final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COS%20Inputs\COS%20Model\ECOS%20Model%20-%20FINAL%20COMPAN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7%20GRC\4.04G%20Pass%20Through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1/Cost%20of%20Service/Revenue%20Reqt%20and%20Rate%20Base/May%2016%20235%20pm/Gas%20Rev%20Req%20Model%202011%20GRC%20Orig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6\09-06%20Elec_Unb%20(93%203%25%202%20months)final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xu\Downloads\UBR-GAS%2007-2011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\Due%20Diligence\August%20New%20Model\Fred%20Value%209.16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Billed Therms Trueup"/>
      <sheetName val="Degree Days Trueup"/>
      <sheetName val="Prior Month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2" t="str">
            <v>Unbilled</v>
          </cell>
        </row>
        <row r="3">
          <cell r="C3" t="str">
            <v>$'s</v>
          </cell>
          <cell r="E3" t="str">
            <v>$ Mix</v>
          </cell>
          <cell r="G3" t="str">
            <v>Therms</v>
          </cell>
          <cell r="I3" t="str">
            <v>Therms Mix</v>
          </cell>
          <cell r="K3" t="str">
            <v>$/Therm</v>
          </cell>
          <cell r="N3" t="str">
            <v>Dollars attributable to Mix Variance</v>
          </cell>
        </row>
        <row r="4">
          <cell r="B4">
            <v>36121393</v>
          </cell>
          <cell r="C4">
            <v>40663</v>
          </cell>
          <cell r="D4">
            <v>41029</v>
          </cell>
          <cell r="E4">
            <v>40663</v>
          </cell>
          <cell r="F4">
            <v>41029</v>
          </cell>
          <cell r="G4">
            <v>40663</v>
          </cell>
          <cell r="H4">
            <v>41029</v>
          </cell>
          <cell r="I4">
            <v>40663</v>
          </cell>
          <cell r="J4">
            <v>41029</v>
          </cell>
          <cell r="K4">
            <v>40663</v>
          </cell>
          <cell r="L4">
            <v>41029</v>
          </cell>
          <cell r="M4" t="str">
            <v xml:space="preserve"> $ % increase</v>
          </cell>
        </row>
        <row r="5">
          <cell r="B5" t="str">
            <v>Firm w/o cust chg</v>
          </cell>
          <cell r="C5">
            <v>27167771</v>
          </cell>
          <cell r="D5">
            <v>20189111</v>
          </cell>
          <cell r="G5" t="str">
            <v>*Prior*</v>
          </cell>
          <cell r="K5">
            <v>1.1080000000000001</v>
          </cell>
          <cell r="L5">
            <v>1.0629999999999999</v>
          </cell>
          <cell r="M5">
            <v>-4.1000000000000002E-2</v>
          </cell>
        </row>
        <row r="6">
          <cell r="B6" t="str">
            <v>Firm</v>
          </cell>
          <cell r="C6">
            <v>31710847</v>
          </cell>
          <cell r="D6">
            <v>25174490</v>
          </cell>
          <cell r="E6">
            <v>0.84</v>
          </cell>
          <cell r="F6">
            <v>0.91</v>
          </cell>
          <cell r="G6">
            <v>24512169</v>
          </cell>
          <cell r="H6">
            <v>18986747</v>
          </cell>
          <cell r="I6">
            <v>0.49</v>
          </cell>
          <cell r="J6">
            <v>0.48</v>
          </cell>
          <cell r="K6">
            <v>1.294</v>
          </cell>
          <cell r="L6">
            <v>1.3260000000000001</v>
          </cell>
          <cell r="M6">
            <v>2.5000000000000001E-2</v>
          </cell>
        </row>
        <row r="7">
          <cell r="B7" t="str">
            <v>Interruptible</v>
          </cell>
          <cell r="C7">
            <v>4410546</v>
          </cell>
          <cell r="D7">
            <v>1255448</v>
          </cell>
          <cell r="E7">
            <v>0.12</v>
          </cell>
          <cell r="F7">
            <v>0.05</v>
          </cell>
          <cell r="G7">
            <v>5519133</v>
          </cell>
          <cell r="H7">
            <v>1704659</v>
          </cell>
          <cell r="I7">
            <v>0.11</v>
          </cell>
          <cell r="J7">
            <v>0.04</v>
          </cell>
          <cell r="K7">
            <v>0.79900000000000004</v>
          </cell>
          <cell r="L7">
            <v>0.73599999999999999</v>
          </cell>
          <cell r="M7">
            <v>-7.9000000000000001E-2</v>
          </cell>
        </row>
        <row r="8">
          <cell r="B8" t="str">
            <v>Transportation</v>
          </cell>
          <cell r="C8">
            <v>1272163</v>
          </cell>
          <cell r="D8">
            <v>1283681</v>
          </cell>
          <cell r="E8">
            <v>0.03</v>
          </cell>
          <cell r="F8">
            <v>0.05</v>
          </cell>
          <cell r="G8">
            <v>19626786</v>
          </cell>
          <cell r="H8">
            <v>19026867</v>
          </cell>
          <cell r="I8">
            <v>0.4</v>
          </cell>
          <cell r="J8">
            <v>0.48</v>
          </cell>
          <cell r="K8">
            <v>6.5000000000000002E-2</v>
          </cell>
          <cell r="L8">
            <v>6.7000000000000004E-2</v>
          </cell>
          <cell r="M8">
            <v>3.1E-2</v>
          </cell>
        </row>
        <row r="9">
          <cell r="C9">
            <v>37393556</v>
          </cell>
          <cell r="D9">
            <v>27713619</v>
          </cell>
          <cell r="E9">
            <v>1</v>
          </cell>
          <cell r="F9">
            <v>1</v>
          </cell>
          <cell r="G9">
            <v>49658088</v>
          </cell>
          <cell r="H9">
            <v>39718273</v>
          </cell>
          <cell r="I9">
            <v>1</v>
          </cell>
          <cell r="J9">
            <v>1</v>
          </cell>
        </row>
        <row r="10">
          <cell r="B10" t="str">
            <v>Overall</v>
          </cell>
          <cell r="K10">
            <v>0.753</v>
          </cell>
          <cell r="L10">
            <v>0.69799999999999995</v>
          </cell>
          <cell r="M10">
            <v>-7.2999999999999995E-2</v>
          </cell>
        </row>
        <row r="12">
          <cell r="B12" t="str">
            <v>Billed</v>
          </cell>
        </row>
        <row r="13">
          <cell r="C13" t="str">
            <v>$'s</v>
          </cell>
          <cell r="E13" t="str">
            <v>$ Mix</v>
          </cell>
          <cell r="G13" t="str">
            <v>Therms</v>
          </cell>
          <cell r="I13" t="str">
            <v>Therms Mix</v>
          </cell>
          <cell r="K13" t="str">
            <v>$/Therm</v>
          </cell>
        </row>
        <row r="14">
          <cell r="C14">
            <v>40663</v>
          </cell>
          <cell r="D14">
            <v>41029</v>
          </cell>
          <cell r="E14">
            <v>40663</v>
          </cell>
          <cell r="F14">
            <v>41029</v>
          </cell>
          <cell r="G14">
            <v>40663</v>
          </cell>
          <cell r="H14">
            <v>41029</v>
          </cell>
          <cell r="I14">
            <v>40663</v>
          </cell>
          <cell r="J14">
            <v>41029</v>
          </cell>
          <cell r="K14">
            <v>40663</v>
          </cell>
          <cell r="L14">
            <v>41029</v>
          </cell>
          <cell r="M14" t="str">
            <v xml:space="preserve"> $ % increase</v>
          </cell>
        </row>
        <row r="16">
          <cell r="B16" t="str">
            <v>Firm</v>
          </cell>
          <cell r="C16">
            <v>108082379</v>
          </cell>
          <cell r="D16">
            <v>98579996</v>
          </cell>
          <cell r="E16">
            <v>0.95</v>
          </cell>
          <cell r="F16">
            <v>0.95</v>
          </cell>
          <cell r="G16">
            <v>79428477</v>
          </cell>
          <cell r="H16">
            <v>83919067</v>
          </cell>
          <cell r="I16">
            <v>0.77</v>
          </cell>
          <cell r="J16">
            <v>0.75</v>
          </cell>
          <cell r="K16">
            <v>1.361</v>
          </cell>
          <cell r="L16">
            <v>1.175</v>
          </cell>
          <cell r="M16">
            <v>-0.13700000000000001</v>
          </cell>
        </row>
        <row r="17">
          <cell r="B17" t="str">
            <v>Interruptible</v>
          </cell>
          <cell r="C17">
            <v>4341568</v>
          </cell>
          <cell r="D17">
            <v>3861105</v>
          </cell>
          <cell r="E17">
            <v>0.04</v>
          </cell>
          <cell r="F17">
            <v>0.04</v>
          </cell>
          <cell r="G17">
            <v>5343387</v>
          </cell>
          <cell r="H17">
            <v>5233698</v>
          </cell>
          <cell r="I17">
            <v>0.05</v>
          </cell>
          <cell r="J17">
            <v>0.05</v>
          </cell>
          <cell r="K17">
            <v>0.81299999999999994</v>
          </cell>
          <cell r="L17">
            <v>0.73799999999999999</v>
          </cell>
          <cell r="M17">
            <v>-9.1999999999999998E-2</v>
          </cell>
        </row>
        <row r="18">
          <cell r="B18" t="str">
            <v>Transportation</v>
          </cell>
          <cell r="C18">
            <v>1303909</v>
          </cell>
          <cell r="D18">
            <v>1460246</v>
          </cell>
          <cell r="E18">
            <v>0.01</v>
          </cell>
          <cell r="F18">
            <v>0.01</v>
          </cell>
          <cell r="G18">
            <v>18622088</v>
          </cell>
          <cell r="H18">
            <v>22705842</v>
          </cell>
          <cell r="I18">
            <v>0.18</v>
          </cell>
          <cell r="J18">
            <v>0.2</v>
          </cell>
          <cell r="K18">
            <v>7.0000000000000007E-2</v>
          </cell>
          <cell r="L18">
            <v>6.4000000000000001E-2</v>
          </cell>
          <cell r="M18">
            <v>-8.5999999999999993E-2</v>
          </cell>
        </row>
        <row r="19">
          <cell r="C19">
            <v>113727856</v>
          </cell>
          <cell r="D19">
            <v>103901347</v>
          </cell>
          <cell r="E19">
            <v>1</v>
          </cell>
          <cell r="F19">
            <v>1</v>
          </cell>
          <cell r="G19">
            <v>103393952</v>
          </cell>
          <cell r="H19">
            <v>111858607</v>
          </cell>
          <cell r="I19">
            <v>1</v>
          </cell>
          <cell r="J19">
            <v>1</v>
          </cell>
        </row>
        <row r="20">
          <cell r="B20" t="str">
            <v>Overall</v>
          </cell>
          <cell r="K20">
            <v>1.1000000000000001</v>
          </cell>
          <cell r="L20">
            <v>0.92900000000000005</v>
          </cell>
          <cell r="M20">
            <v>-0.155</v>
          </cell>
        </row>
        <row r="23">
          <cell r="C23">
            <v>40663</v>
          </cell>
          <cell r="G23">
            <v>40663</v>
          </cell>
          <cell r="H23">
            <v>41029</v>
          </cell>
          <cell r="I23" t="str">
            <v>*Current*</v>
          </cell>
          <cell r="K23" t="str">
            <v>*Rate*</v>
          </cell>
        </row>
        <row r="24">
          <cell r="B24" t="str">
            <v>Unbilled Mix Variance</v>
          </cell>
          <cell r="H24">
            <v>0.48</v>
          </cell>
          <cell r="I24">
            <v>23835882</v>
          </cell>
          <cell r="K24">
            <v>1.294</v>
          </cell>
          <cell r="L24">
            <v>30843631</v>
          </cell>
        </row>
        <row r="25">
          <cell r="H25">
            <v>0.04</v>
          </cell>
          <cell r="I25">
            <v>1986324</v>
          </cell>
          <cell r="K25">
            <v>0.79900000000000004</v>
          </cell>
          <cell r="L25">
            <v>1587073</v>
          </cell>
        </row>
        <row r="26">
          <cell r="H26">
            <v>0.48</v>
          </cell>
          <cell r="I26">
            <v>23835883</v>
          </cell>
          <cell r="K26">
            <v>6.7000000000000004E-2</v>
          </cell>
          <cell r="L26">
            <v>1597004</v>
          </cell>
        </row>
        <row r="27">
          <cell r="C27">
            <v>37393556</v>
          </cell>
          <cell r="G27">
            <v>49658088</v>
          </cell>
          <cell r="H27">
            <v>1</v>
          </cell>
          <cell r="I27">
            <v>49658089</v>
          </cell>
          <cell r="L27">
            <v>34027708</v>
          </cell>
          <cell r="N27">
            <v>-3365848</v>
          </cell>
        </row>
        <row r="30">
          <cell r="B30" t="str">
            <v>NOTE</v>
          </cell>
        </row>
        <row r="31">
          <cell r="B31" t="str">
            <v>Dollars attributable to mix change.  This test compares base period unbilled revenue dollars to a recalculated unbilled base revenue using current period mix percentages priced at base period rates.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 refreshError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 refreshError="1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</sheetNames>
    <sheetDataSet>
      <sheetData sheetId="0"/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 refreshError="1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71"/>
  <sheetViews>
    <sheetView tabSelected="1" zoomScaleNormal="100" workbookViewId="0">
      <selection activeCell="G9" sqref="G9"/>
    </sheetView>
  </sheetViews>
  <sheetFormatPr defaultRowHeight="12.75" x14ac:dyDescent="0.2"/>
  <cols>
    <col min="1" max="1" width="2.42578125" style="6" customWidth="1"/>
    <col min="2" max="2" width="4.85546875" style="6" customWidth="1"/>
    <col min="3" max="3" width="40.7109375" style="6" customWidth="1"/>
    <col min="4" max="4" width="16.7109375" style="11" customWidth="1"/>
    <col min="5" max="6" width="16.7109375" style="6" customWidth="1"/>
    <col min="7" max="10" width="9.140625" style="6" customWidth="1"/>
    <col min="11" max="13" width="9.140625" style="11" customWidth="1"/>
    <col min="14" max="17" width="9.140625" style="6" customWidth="1"/>
    <col min="18" max="23" width="9.140625" style="10" customWidth="1"/>
    <col min="24" max="26" width="9.140625" style="6" customWidth="1"/>
    <col min="27" max="16384" width="9.140625" style="6"/>
  </cols>
  <sheetData>
    <row r="1" spans="1:23" x14ac:dyDescent="0.2">
      <c r="A1" s="3"/>
      <c r="B1" s="71" t="s">
        <v>0</v>
      </c>
      <c r="C1" s="71"/>
      <c r="D1" s="71"/>
      <c r="E1" s="71"/>
      <c r="F1" s="71"/>
      <c r="G1" s="4"/>
      <c r="H1" s="5"/>
      <c r="I1" s="4"/>
      <c r="J1" s="4"/>
      <c r="K1" s="6"/>
      <c r="L1" s="6"/>
      <c r="M1" s="6"/>
      <c r="R1" s="6"/>
      <c r="S1" s="6"/>
      <c r="T1" s="6"/>
      <c r="U1" s="6"/>
      <c r="V1" s="6"/>
      <c r="W1" s="6"/>
    </row>
    <row r="2" spans="1:23" x14ac:dyDescent="0.2">
      <c r="A2" s="3"/>
      <c r="B2" s="71" t="s">
        <v>1</v>
      </c>
      <c r="C2" s="71"/>
      <c r="D2" s="71"/>
      <c r="E2" s="71"/>
      <c r="F2" s="71"/>
      <c r="G2" s="4"/>
      <c r="H2" s="5"/>
      <c r="I2" s="4"/>
      <c r="J2" s="4"/>
      <c r="K2" s="6"/>
      <c r="L2" s="6"/>
      <c r="M2" s="6"/>
      <c r="R2" s="6"/>
      <c r="S2" s="6"/>
      <c r="T2" s="6"/>
      <c r="U2" s="6"/>
      <c r="V2" s="6"/>
      <c r="W2" s="6"/>
    </row>
    <row r="3" spans="1:23" x14ac:dyDescent="0.2">
      <c r="B3" s="71" t="s">
        <v>2</v>
      </c>
      <c r="C3" s="71"/>
      <c r="D3" s="71"/>
      <c r="E3" s="71"/>
      <c r="F3" s="71"/>
      <c r="G3" s="4"/>
      <c r="H3" s="5"/>
      <c r="I3" s="4"/>
      <c r="J3" s="4"/>
      <c r="K3" s="6"/>
      <c r="L3" s="6"/>
      <c r="M3" s="6"/>
      <c r="R3" s="6"/>
      <c r="S3" s="6"/>
      <c r="T3" s="6"/>
      <c r="U3" s="6"/>
      <c r="V3" s="6"/>
      <c r="W3" s="6"/>
    </row>
    <row r="4" spans="1:23" x14ac:dyDescent="0.2">
      <c r="B4" s="71" t="s">
        <v>3</v>
      </c>
      <c r="C4" s="71"/>
      <c r="D4" s="71"/>
      <c r="E4" s="71"/>
      <c r="F4" s="71"/>
      <c r="G4" s="4"/>
      <c r="H4" s="5"/>
      <c r="I4" s="4"/>
      <c r="J4" s="4"/>
      <c r="K4" s="6"/>
      <c r="L4" s="6"/>
      <c r="M4" s="6"/>
      <c r="R4" s="6"/>
      <c r="S4" s="6"/>
      <c r="T4" s="6"/>
      <c r="U4" s="6"/>
      <c r="V4" s="6"/>
      <c r="W4" s="6"/>
    </row>
    <row r="5" spans="1:23" x14ac:dyDescent="0.2">
      <c r="B5" s="3"/>
      <c r="C5" s="3"/>
      <c r="D5" s="3"/>
      <c r="E5" s="5"/>
      <c r="F5" s="5"/>
      <c r="G5" s="5"/>
      <c r="H5" s="5"/>
      <c r="I5" s="5"/>
      <c r="J5" s="5"/>
      <c r="K5" s="6"/>
      <c r="L5" s="6"/>
      <c r="M5" s="6"/>
      <c r="R5" s="6"/>
      <c r="S5" s="6"/>
      <c r="T5" s="6"/>
      <c r="U5" s="6"/>
      <c r="V5" s="6"/>
      <c r="W5" s="6"/>
    </row>
    <row r="6" spans="1:23" x14ac:dyDescent="0.2">
      <c r="B6" s="7"/>
      <c r="D6" s="8"/>
      <c r="E6" s="5"/>
      <c r="F6" s="9"/>
      <c r="G6" s="9"/>
      <c r="H6" s="9"/>
      <c r="I6" s="10"/>
      <c r="J6" s="5"/>
      <c r="K6" s="6"/>
      <c r="L6" s="6"/>
      <c r="M6" s="6"/>
      <c r="R6" s="6"/>
      <c r="S6" s="6"/>
      <c r="T6" s="6"/>
      <c r="U6" s="6"/>
      <c r="V6" s="6"/>
      <c r="W6" s="6"/>
    </row>
    <row r="7" spans="1:23" x14ac:dyDescent="0.2">
      <c r="C7" s="11"/>
      <c r="D7" s="12" t="s">
        <v>4</v>
      </c>
      <c r="E7" s="10"/>
      <c r="F7" s="10"/>
      <c r="G7" s="10"/>
      <c r="H7" s="10"/>
      <c r="I7" s="10"/>
      <c r="J7" s="10"/>
      <c r="K7" s="6"/>
      <c r="L7" s="6"/>
      <c r="M7" s="6"/>
      <c r="R7" s="6"/>
      <c r="S7" s="6"/>
      <c r="T7" s="6"/>
      <c r="U7" s="6"/>
      <c r="V7" s="6"/>
      <c r="W7" s="6"/>
    </row>
    <row r="8" spans="1:23" x14ac:dyDescent="0.2">
      <c r="C8" s="13"/>
      <c r="D8" s="12" t="s">
        <v>5</v>
      </c>
      <c r="E8" s="12" t="s">
        <v>4</v>
      </c>
      <c r="F8" s="10"/>
      <c r="G8" s="10"/>
      <c r="H8" s="10"/>
      <c r="I8" s="10"/>
      <c r="J8" s="12"/>
      <c r="K8" s="10"/>
      <c r="L8" s="10"/>
      <c r="M8" s="4"/>
      <c r="N8" s="10"/>
      <c r="R8" s="6"/>
      <c r="S8" s="6"/>
      <c r="T8" s="6"/>
      <c r="U8" s="6"/>
      <c r="V8" s="6"/>
      <c r="W8" s="6"/>
    </row>
    <row r="9" spans="1:23" ht="13.5" thickBot="1" x14ac:dyDescent="0.25">
      <c r="B9" s="12"/>
      <c r="C9" s="13"/>
      <c r="D9" s="12" t="s">
        <v>6</v>
      </c>
      <c r="E9" s="12" t="s">
        <v>7</v>
      </c>
      <c r="F9" s="12" t="s">
        <v>8</v>
      </c>
      <c r="G9" s="10"/>
      <c r="H9" s="10"/>
      <c r="I9" s="10"/>
      <c r="J9" s="12"/>
      <c r="K9" s="10"/>
      <c r="L9" s="12"/>
      <c r="M9" s="14"/>
      <c r="N9" s="10"/>
      <c r="P9" s="11"/>
      <c r="R9" s="6"/>
      <c r="S9" s="6"/>
      <c r="T9" s="6"/>
      <c r="U9" s="6"/>
      <c r="V9" s="6"/>
      <c r="W9" s="6"/>
    </row>
    <row r="10" spans="1:23" x14ac:dyDescent="0.2">
      <c r="B10" s="15" t="s">
        <v>9</v>
      </c>
      <c r="C10" s="15" t="s">
        <v>10</v>
      </c>
      <c r="D10" s="15" t="s">
        <v>11</v>
      </c>
      <c r="E10" s="15" t="s">
        <v>12</v>
      </c>
      <c r="F10" s="16" t="s">
        <v>13</v>
      </c>
      <c r="G10" s="10"/>
      <c r="H10" s="10"/>
      <c r="I10" s="17" t="s">
        <v>14</v>
      </c>
      <c r="J10" s="12"/>
      <c r="K10" s="13"/>
      <c r="L10" s="13"/>
      <c r="M10" s="13"/>
      <c r="N10" s="10"/>
      <c r="P10" s="11"/>
      <c r="R10" s="6"/>
      <c r="S10" s="6"/>
      <c r="T10" s="6"/>
      <c r="U10" s="6"/>
      <c r="V10" s="6"/>
      <c r="W10" s="6"/>
    </row>
    <row r="11" spans="1:23" x14ac:dyDescent="0.2">
      <c r="B11" s="12"/>
      <c r="C11" s="12" t="s">
        <v>15</v>
      </c>
      <c r="D11" s="13" t="s">
        <v>16</v>
      </c>
      <c r="E11" s="12" t="s">
        <v>17</v>
      </c>
      <c r="F11" s="13" t="s">
        <v>18</v>
      </c>
      <c r="G11" s="10"/>
      <c r="H11" s="10"/>
      <c r="I11" s="18"/>
      <c r="J11" s="12"/>
      <c r="K11" s="13"/>
      <c r="L11" s="12"/>
      <c r="M11" s="14"/>
      <c r="N11" s="10"/>
      <c r="R11" s="6"/>
      <c r="S11" s="6"/>
      <c r="T11" s="6"/>
      <c r="U11" s="6"/>
      <c r="V11" s="6"/>
      <c r="W11" s="6"/>
    </row>
    <row r="12" spans="1:23" x14ac:dyDescent="0.2">
      <c r="B12" s="12">
        <v>1</v>
      </c>
      <c r="C12" s="19" t="s">
        <v>19</v>
      </c>
      <c r="D12" s="1">
        <v>542256128.91662216</v>
      </c>
      <c r="E12" s="1">
        <v>231779356.58262765</v>
      </c>
      <c r="F12" s="1">
        <f>D12-E12</f>
        <v>310476772.33399451</v>
      </c>
      <c r="G12" s="10"/>
      <c r="H12" s="10"/>
      <c r="I12" s="20">
        <v>0</v>
      </c>
      <c r="J12" s="21"/>
      <c r="K12" s="22"/>
      <c r="L12" s="22"/>
      <c r="M12" s="22"/>
      <c r="N12" s="10"/>
      <c r="R12" s="6"/>
      <c r="S12" s="6"/>
      <c r="T12" s="6"/>
      <c r="U12" s="6"/>
      <c r="V12" s="6"/>
      <c r="W12" s="6"/>
    </row>
    <row r="13" spans="1:23" x14ac:dyDescent="0.2">
      <c r="B13" s="23">
        <f t="shared" ref="B13:B29" si="0">B12+1</f>
        <v>2</v>
      </c>
      <c r="C13" s="24" t="s">
        <v>20</v>
      </c>
      <c r="D13" s="1">
        <v>177991710.39228892</v>
      </c>
      <c r="E13" s="1">
        <v>86486828.288751215</v>
      </c>
      <c r="F13" s="1">
        <f t="shared" ref="F13:F23" si="1">D13-E13</f>
        <v>91504882.103537709</v>
      </c>
      <c r="G13" s="10"/>
      <c r="H13" s="10"/>
      <c r="I13" s="20">
        <v>0</v>
      </c>
      <c r="J13" s="25"/>
      <c r="K13" s="22"/>
      <c r="L13" s="22"/>
      <c r="M13" s="22"/>
      <c r="N13" s="10"/>
      <c r="R13" s="6"/>
      <c r="S13" s="6"/>
      <c r="T13" s="6"/>
      <c r="U13" s="6"/>
      <c r="V13" s="6"/>
      <c r="W13" s="6"/>
    </row>
    <row r="14" spans="1:23" x14ac:dyDescent="0.2">
      <c r="B14" s="23">
        <f t="shared" si="0"/>
        <v>3</v>
      </c>
      <c r="C14" s="26" t="s">
        <v>21</v>
      </c>
      <c r="D14" s="1">
        <v>24228.721985320397</v>
      </c>
      <c r="E14" s="1">
        <v>28.906318000000002</v>
      </c>
      <c r="F14" s="1">
        <f t="shared" si="1"/>
        <v>24199.815667320396</v>
      </c>
      <c r="G14" s="10"/>
      <c r="H14" s="10"/>
      <c r="I14" s="20">
        <v>0</v>
      </c>
      <c r="J14" s="25"/>
      <c r="K14" s="22"/>
      <c r="L14" s="22"/>
      <c r="M14" s="22"/>
      <c r="N14" s="10"/>
      <c r="R14" s="6"/>
      <c r="S14" s="6"/>
      <c r="T14" s="6"/>
      <c r="U14" s="6"/>
      <c r="V14" s="6"/>
      <c r="W14" s="6"/>
    </row>
    <row r="15" spans="1:23" x14ac:dyDescent="0.2">
      <c r="B15" s="23">
        <f t="shared" si="0"/>
        <v>4</v>
      </c>
      <c r="C15" s="19" t="s">
        <v>22</v>
      </c>
      <c r="D15" s="1">
        <v>37979256.1673363</v>
      </c>
      <c r="E15" s="1">
        <v>23319141.540613011</v>
      </c>
      <c r="F15" s="1">
        <f t="shared" si="1"/>
        <v>14660114.626723289</v>
      </c>
      <c r="G15" s="10"/>
      <c r="H15" s="10"/>
      <c r="I15" s="20">
        <v>0</v>
      </c>
      <c r="J15" s="25"/>
      <c r="K15" s="22"/>
      <c r="L15" s="22"/>
      <c r="M15" s="22"/>
      <c r="N15" s="10"/>
      <c r="R15" s="6"/>
      <c r="S15" s="6"/>
      <c r="T15" s="6"/>
      <c r="U15" s="6"/>
      <c r="V15" s="6"/>
      <c r="W15" s="6"/>
    </row>
    <row r="16" spans="1:23" x14ac:dyDescent="0.2">
      <c r="B16" s="23">
        <f t="shared" si="0"/>
        <v>5</v>
      </c>
      <c r="C16" s="26" t="s">
        <v>23</v>
      </c>
      <c r="D16" s="1">
        <v>4025310.4313561311</v>
      </c>
      <c r="E16" s="1">
        <v>13612.927852299999</v>
      </c>
      <c r="F16" s="1">
        <f t="shared" si="1"/>
        <v>4011697.5035038311</v>
      </c>
      <c r="G16" s="10"/>
      <c r="H16" s="10"/>
      <c r="I16" s="20">
        <v>0</v>
      </c>
      <c r="J16" s="25"/>
      <c r="K16" s="22"/>
      <c r="L16" s="22"/>
      <c r="M16" s="22"/>
      <c r="N16" s="10"/>
      <c r="R16" s="6"/>
      <c r="S16" s="6"/>
      <c r="T16" s="6"/>
      <c r="U16" s="6"/>
      <c r="V16" s="6"/>
      <c r="W16" s="6"/>
    </row>
    <row r="17" spans="2:23" x14ac:dyDescent="0.2">
      <c r="B17" s="23">
        <f t="shared" si="0"/>
        <v>6</v>
      </c>
      <c r="C17" s="19" t="s">
        <v>24</v>
      </c>
      <c r="D17" s="1">
        <v>7144517.9946166435</v>
      </c>
      <c r="E17" s="1">
        <v>5531330.0484019201</v>
      </c>
      <c r="F17" s="1">
        <f t="shared" si="1"/>
        <v>1613187.9462147234</v>
      </c>
      <c r="G17" s="10"/>
      <c r="H17" s="10"/>
      <c r="I17" s="20">
        <v>0</v>
      </c>
      <c r="J17" s="25"/>
      <c r="K17" s="22"/>
      <c r="L17" s="22"/>
      <c r="M17" s="22"/>
      <c r="N17" s="10"/>
      <c r="R17" s="6"/>
      <c r="S17" s="6"/>
      <c r="T17" s="6"/>
      <c r="U17" s="6"/>
      <c r="V17" s="6"/>
      <c r="W17" s="6"/>
    </row>
    <row r="18" spans="2:23" x14ac:dyDescent="0.2">
      <c r="B18" s="23">
        <f t="shared" si="0"/>
        <v>7</v>
      </c>
      <c r="C18" s="26" t="s">
        <v>25</v>
      </c>
      <c r="D18" s="1">
        <v>7120383.0642236043</v>
      </c>
      <c r="E18" s="1">
        <v>54145.032879000006</v>
      </c>
      <c r="F18" s="1">
        <f t="shared" si="1"/>
        <v>7066238.0313446047</v>
      </c>
      <c r="G18" s="10"/>
      <c r="H18" s="10"/>
      <c r="I18" s="20">
        <v>0</v>
      </c>
      <c r="J18" s="25"/>
      <c r="K18" s="22"/>
      <c r="L18" s="22"/>
      <c r="M18" s="22"/>
      <c r="N18" s="10"/>
      <c r="R18" s="6"/>
      <c r="S18" s="6"/>
      <c r="T18" s="6"/>
      <c r="U18" s="6"/>
      <c r="V18" s="6"/>
      <c r="W18" s="6"/>
    </row>
    <row r="19" spans="2:23" x14ac:dyDescent="0.2">
      <c r="B19" s="23">
        <f t="shared" si="0"/>
        <v>8</v>
      </c>
      <c r="C19" s="19" t="s">
        <v>26</v>
      </c>
      <c r="D19" s="1">
        <v>5185859.0021435954</v>
      </c>
      <c r="E19" s="1">
        <v>3198464.9327131896</v>
      </c>
      <c r="F19" s="1">
        <f t="shared" si="1"/>
        <v>1987394.0694304057</v>
      </c>
      <c r="G19" s="10"/>
      <c r="H19" s="10"/>
      <c r="I19" s="20">
        <v>0</v>
      </c>
      <c r="J19" s="25"/>
      <c r="K19" s="22"/>
      <c r="L19" s="22"/>
      <c r="M19" s="22"/>
      <c r="N19" s="10"/>
      <c r="R19" s="6"/>
      <c r="S19" s="6"/>
      <c r="T19" s="6"/>
      <c r="U19" s="6"/>
      <c r="V19" s="6"/>
      <c r="W19" s="6"/>
    </row>
    <row r="20" spans="2:23" x14ac:dyDescent="0.2">
      <c r="B20" s="23">
        <f t="shared" si="0"/>
        <v>9</v>
      </c>
      <c r="C20" s="26" t="s">
        <v>27</v>
      </c>
      <c r="D20" s="1">
        <v>91812.034029087823</v>
      </c>
      <c r="E20" s="1">
        <v>275.79682200000002</v>
      </c>
      <c r="F20" s="1">
        <f t="shared" si="1"/>
        <v>91536.237207087819</v>
      </c>
      <c r="G20" s="10"/>
      <c r="H20" s="10"/>
      <c r="I20" s="20">
        <v>0</v>
      </c>
      <c r="J20" s="25"/>
      <c r="K20" s="22"/>
      <c r="L20" s="22"/>
      <c r="M20" s="22"/>
      <c r="N20" s="10"/>
      <c r="R20" s="6"/>
      <c r="S20" s="6"/>
      <c r="T20" s="6"/>
      <c r="U20" s="6"/>
      <c r="V20" s="6"/>
      <c r="W20" s="6"/>
    </row>
    <row r="21" spans="2:23" x14ac:dyDescent="0.2">
      <c r="B21" s="23">
        <f t="shared" si="0"/>
        <v>10</v>
      </c>
      <c r="C21" s="19" t="s">
        <v>28</v>
      </c>
      <c r="D21" s="1">
        <v>8785123.4700904712</v>
      </c>
      <c r="E21" s="1">
        <v>7690953.2908206694</v>
      </c>
      <c r="F21" s="1">
        <f t="shared" si="1"/>
        <v>1094170.1792698018</v>
      </c>
      <c r="G21" s="10"/>
      <c r="H21" s="10"/>
      <c r="I21" s="20">
        <v>0</v>
      </c>
      <c r="J21" s="25"/>
      <c r="K21" s="22"/>
      <c r="L21" s="22"/>
      <c r="M21" s="22"/>
      <c r="N21" s="10"/>
      <c r="R21" s="6"/>
      <c r="S21" s="6"/>
      <c r="T21" s="6"/>
      <c r="U21" s="6"/>
      <c r="V21" s="6"/>
      <c r="W21" s="6"/>
    </row>
    <row r="22" spans="2:23" x14ac:dyDescent="0.2">
      <c r="B22" s="23">
        <f t="shared" si="0"/>
        <v>11</v>
      </c>
      <c r="C22" s="26" t="s">
        <v>29</v>
      </c>
      <c r="D22" s="1">
        <v>3637737.8713212656</v>
      </c>
      <c r="E22" s="1">
        <v>72818.884218499996</v>
      </c>
      <c r="F22" s="1">
        <f t="shared" si="1"/>
        <v>3564918.9871027656</v>
      </c>
      <c r="G22" s="10"/>
      <c r="H22" s="10"/>
      <c r="I22" s="20">
        <v>0</v>
      </c>
      <c r="J22" s="25"/>
      <c r="K22" s="22"/>
      <c r="L22" s="22"/>
      <c r="M22" s="22"/>
      <c r="N22" s="10"/>
      <c r="R22" s="6"/>
      <c r="S22" s="6"/>
      <c r="T22" s="6"/>
      <c r="U22" s="6"/>
      <c r="V22" s="6"/>
      <c r="W22" s="6"/>
    </row>
    <row r="23" spans="2:23" x14ac:dyDescent="0.2">
      <c r="B23" s="23">
        <f t="shared" si="0"/>
        <v>12</v>
      </c>
      <c r="C23" s="19" t="s">
        <v>30</v>
      </c>
      <c r="D23" s="1">
        <v>1720599.093837755</v>
      </c>
      <c r="E23" s="1">
        <v>0</v>
      </c>
      <c r="F23" s="1">
        <f t="shared" si="1"/>
        <v>1720599.093837755</v>
      </c>
      <c r="G23" s="10"/>
      <c r="H23" s="10"/>
      <c r="I23" s="20">
        <v>0</v>
      </c>
      <c r="J23" s="25"/>
      <c r="K23" s="22"/>
      <c r="L23" s="22"/>
      <c r="M23" s="22"/>
      <c r="N23" s="10"/>
      <c r="R23" s="6"/>
      <c r="S23" s="6"/>
      <c r="T23" s="6"/>
      <c r="U23" s="6"/>
      <c r="V23" s="6"/>
      <c r="W23" s="6"/>
    </row>
    <row r="24" spans="2:23" x14ac:dyDescent="0.2">
      <c r="B24" s="23">
        <f t="shared" si="0"/>
        <v>13</v>
      </c>
      <c r="C24" s="26" t="s">
        <v>31</v>
      </c>
      <c r="D24" s="27">
        <f>SUM(D12:D23)</f>
        <v>795962667.15985143</v>
      </c>
      <c r="E24" s="27">
        <f>SUM(E12:E23)</f>
        <v>358146956.23201746</v>
      </c>
      <c r="F24" s="27">
        <f>SUM(F12:F23)</f>
        <v>437815710.9278338</v>
      </c>
      <c r="G24" s="10"/>
      <c r="H24" s="10"/>
      <c r="I24" s="20">
        <v>0</v>
      </c>
      <c r="J24" s="28"/>
      <c r="K24" s="22"/>
      <c r="L24" s="22"/>
      <c r="M24" s="22"/>
      <c r="N24" s="10"/>
      <c r="R24" s="6"/>
      <c r="S24" s="6"/>
      <c r="T24" s="6"/>
      <c r="U24" s="6"/>
      <c r="V24" s="6"/>
      <c r="W24" s="6"/>
    </row>
    <row r="25" spans="2:23" x14ac:dyDescent="0.2">
      <c r="B25" s="23">
        <f t="shared" si="0"/>
        <v>14</v>
      </c>
      <c r="C25" s="26"/>
      <c r="D25" s="29"/>
      <c r="E25" s="29"/>
      <c r="F25" s="29"/>
      <c r="G25" s="10"/>
      <c r="H25" s="10"/>
      <c r="I25" s="20"/>
      <c r="J25" s="28"/>
      <c r="K25" s="10"/>
      <c r="L25" s="22"/>
      <c r="M25" s="10"/>
      <c r="N25" s="10"/>
      <c r="R25" s="6"/>
      <c r="S25" s="6"/>
      <c r="T25" s="6"/>
      <c r="U25" s="6"/>
      <c r="V25" s="6"/>
      <c r="W25" s="6"/>
    </row>
    <row r="26" spans="2:23" ht="13.5" thickBot="1" x14ac:dyDescent="0.25">
      <c r="B26" s="23">
        <f t="shared" si="0"/>
        <v>15</v>
      </c>
      <c r="C26" s="19" t="s">
        <v>32</v>
      </c>
      <c r="D26" s="30">
        <v>5412907.6030859621</v>
      </c>
      <c r="E26" s="30"/>
      <c r="F26" s="1">
        <f t="shared" ref="F26:F27" si="2">D26-E26</f>
        <v>5412907.6030859621</v>
      </c>
      <c r="G26" s="10"/>
      <c r="H26" s="10"/>
      <c r="I26" s="31">
        <v>0</v>
      </c>
      <c r="J26" s="32"/>
      <c r="K26" s="22"/>
      <c r="L26" s="22"/>
      <c r="M26" s="32"/>
      <c r="N26" s="10"/>
      <c r="R26" s="6"/>
      <c r="S26" s="6"/>
      <c r="T26" s="6"/>
      <c r="U26" s="6"/>
      <c r="V26" s="6"/>
      <c r="W26" s="6"/>
    </row>
    <row r="27" spans="2:23" x14ac:dyDescent="0.2">
      <c r="B27" s="23">
        <f t="shared" si="0"/>
        <v>16</v>
      </c>
      <c r="C27" s="19" t="s">
        <v>33</v>
      </c>
      <c r="D27" s="33">
        <v>5211268.0999999996</v>
      </c>
      <c r="E27" s="33"/>
      <c r="F27" s="1">
        <f t="shared" si="2"/>
        <v>5211268.0999999996</v>
      </c>
      <c r="G27" s="10"/>
      <c r="H27" s="10"/>
      <c r="I27" s="28"/>
      <c r="J27" s="28"/>
      <c r="K27" s="22"/>
      <c r="L27" s="22"/>
      <c r="M27" s="32"/>
      <c r="N27" s="10"/>
      <c r="R27" s="6"/>
      <c r="S27" s="6"/>
      <c r="T27" s="6"/>
      <c r="U27" s="6"/>
      <c r="V27" s="6"/>
      <c r="W27" s="6"/>
    </row>
    <row r="28" spans="2:23" x14ac:dyDescent="0.2">
      <c r="B28" s="23">
        <f t="shared" si="0"/>
        <v>17</v>
      </c>
      <c r="C28" s="19" t="s">
        <v>34</v>
      </c>
      <c r="D28" s="27">
        <f>SUM(D26:D27)</f>
        <v>10624175.703085963</v>
      </c>
      <c r="E28" s="27">
        <f t="shared" ref="E28:F28" si="3">SUM(E26:E27)</f>
        <v>0</v>
      </c>
      <c r="F28" s="27">
        <f t="shared" si="3"/>
        <v>10624175.703085963</v>
      </c>
      <c r="G28" s="10"/>
      <c r="H28" s="10"/>
      <c r="I28" s="28"/>
      <c r="J28" s="28"/>
      <c r="K28" s="22"/>
      <c r="L28" s="22"/>
      <c r="M28" s="32"/>
      <c r="N28" s="10"/>
      <c r="R28" s="6"/>
      <c r="S28" s="6"/>
      <c r="T28" s="6"/>
      <c r="U28" s="6"/>
      <c r="V28" s="6"/>
      <c r="W28" s="6"/>
    </row>
    <row r="29" spans="2:23" x14ac:dyDescent="0.2">
      <c r="B29" s="23">
        <f t="shared" si="0"/>
        <v>18</v>
      </c>
      <c r="C29" s="19" t="s">
        <v>35</v>
      </c>
      <c r="D29" s="27">
        <f>D24+D28</f>
        <v>806586842.86293745</v>
      </c>
      <c r="E29" s="27">
        <f t="shared" ref="E29:F29" si="4">E24+E28</f>
        <v>358146956.23201746</v>
      </c>
      <c r="F29" s="27">
        <f t="shared" si="4"/>
        <v>448439886.63091975</v>
      </c>
      <c r="G29" s="10"/>
      <c r="H29" s="10"/>
      <c r="I29" s="28"/>
      <c r="J29" s="28"/>
      <c r="K29" s="22"/>
      <c r="L29" s="22"/>
      <c r="M29" s="32"/>
      <c r="N29" s="10"/>
      <c r="R29" s="6"/>
      <c r="S29" s="6"/>
      <c r="T29" s="6"/>
      <c r="U29" s="6"/>
      <c r="V29" s="6"/>
      <c r="W29" s="6"/>
    </row>
    <row r="30" spans="2:23" x14ac:dyDescent="0.2">
      <c r="C30" s="19"/>
      <c r="D30" s="28"/>
      <c r="E30" s="28"/>
      <c r="F30" s="28"/>
      <c r="G30" s="28"/>
      <c r="H30" s="28"/>
      <c r="I30" s="28"/>
      <c r="J30" s="28"/>
      <c r="K30" s="10"/>
      <c r="L30" s="22"/>
      <c r="M30" s="34"/>
      <c r="N30" s="10"/>
      <c r="R30" s="6"/>
      <c r="S30" s="6"/>
      <c r="T30" s="6"/>
      <c r="U30" s="6"/>
      <c r="V30" s="6"/>
      <c r="W30" s="6"/>
    </row>
    <row r="31" spans="2:23" x14ac:dyDescent="0.2">
      <c r="D31" s="32"/>
      <c r="E31" s="32"/>
      <c r="F31" s="28"/>
      <c r="G31" s="32"/>
      <c r="H31" s="32"/>
      <c r="I31" s="32"/>
      <c r="J31" s="32"/>
      <c r="K31" s="22"/>
      <c r="L31" s="22"/>
      <c r="M31" s="34"/>
      <c r="N31" s="10"/>
      <c r="R31" s="6"/>
      <c r="S31" s="6"/>
      <c r="T31" s="6"/>
      <c r="U31" s="6"/>
      <c r="V31" s="6"/>
      <c r="W31" s="6"/>
    </row>
    <row r="32" spans="2:23" x14ac:dyDescent="0.2">
      <c r="C32" s="19"/>
      <c r="D32" s="32"/>
      <c r="E32" s="32"/>
      <c r="F32" s="32"/>
      <c r="G32" s="32"/>
      <c r="H32" s="32"/>
      <c r="I32" s="32"/>
      <c r="J32" s="32"/>
      <c r="K32" s="10"/>
      <c r="L32" s="34"/>
      <c r="M32" s="34"/>
      <c r="N32" s="10"/>
      <c r="R32" s="6"/>
      <c r="S32" s="6"/>
      <c r="T32" s="6"/>
      <c r="U32" s="6"/>
      <c r="V32" s="6"/>
      <c r="W32" s="6"/>
    </row>
    <row r="33" spans="1:24" x14ac:dyDescent="0.2">
      <c r="C33" s="26"/>
      <c r="D33" s="28"/>
      <c r="E33" s="28"/>
      <c r="F33" s="28"/>
      <c r="G33" s="35"/>
      <c r="H33" s="28"/>
      <c r="I33" s="28"/>
      <c r="J33" s="28"/>
      <c r="K33" s="10"/>
      <c r="L33" s="10"/>
      <c r="M33" s="10"/>
      <c r="N33" s="10"/>
      <c r="R33" s="6"/>
      <c r="S33" s="6"/>
      <c r="T33" s="6"/>
      <c r="U33" s="6"/>
      <c r="V33" s="6"/>
      <c r="W33" s="6"/>
    </row>
    <row r="34" spans="1:24" x14ac:dyDescent="0.2">
      <c r="A34" s="10"/>
      <c r="B34" s="10"/>
      <c r="C34" s="10"/>
      <c r="D34" s="36"/>
      <c r="E34" s="37"/>
      <c r="F34" s="28"/>
      <c r="G34" s="29"/>
      <c r="H34" s="29"/>
      <c r="I34" s="29"/>
      <c r="J34" s="28"/>
      <c r="K34" s="32"/>
      <c r="L34" s="32"/>
      <c r="M34" s="32"/>
      <c r="N34" s="32"/>
      <c r="O34" s="38"/>
      <c r="P34" s="38"/>
      <c r="Q34" s="39"/>
      <c r="R34" s="37"/>
      <c r="S34" s="37"/>
      <c r="T34" s="37"/>
      <c r="U34" s="37"/>
      <c r="V34" s="37"/>
      <c r="W34" s="37"/>
      <c r="X34" s="40"/>
    </row>
    <row r="35" spans="1:24" x14ac:dyDescent="0.2">
      <c r="A35" s="10"/>
      <c r="B35" s="41"/>
      <c r="C35" s="10"/>
      <c r="D35" s="41"/>
      <c r="E35" s="41"/>
      <c r="F35" s="28"/>
      <c r="G35" s="29"/>
      <c r="H35" s="29"/>
      <c r="I35" s="29"/>
      <c r="J35" s="28"/>
      <c r="K35" s="32"/>
      <c r="L35" s="32"/>
      <c r="M35" s="32"/>
      <c r="N35" s="32"/>
      <c r="O35" s="38"/>
      <c r="P35" s="38"/>
      <c r="Q35" s="39"/>
      <c r="R35" s="37"/>
      <c r="S35" s="37"/>
      <c r="T35" s="37"/>
      <c r="U35" s="37"/>
      <c r="V35" s="37"/>
      <c r="W35" s="37"/>
      <c r="X35" s="40"/>
    </row>
    <row r="36" spans="1:24" x14ac:dyDescent="0.2">
      <c r="A36" s="10"/>
      <c r="B36" s="10"/>
      <c r="C36" s="42"/>
      <c r="D36" s="10"/>
      <c r="E36" s="10"/>
      <c r="F36" s="28"/>
      <c r="G36" s="29"/>
      <c r="H36" s="29"/>
      <c r="I36" s="29"/>
      <c r="J36" s="29"/>
      <c r="K36" s="38"/>
      <c r="L36" s="38"/>
      <c r="M36" s="38"/>
      <c r="N36" s="38"/>
      <c r="O36" s="38"/>
      <c r="P36" s="38"/>
      <c r="Q36" s="39"/>
      <c r="R36" s="37"/>
      <c r="S36" s="37"/>
      <c r="T36" s="37"/>
      <c r="U36" s="37"/>
      <c r="V36" s="37"/>
      <c r="W36" s="37"/>
      <c r="X36" s="40"/>
    </row>
    <row r="37" spans="1:24" x14ac:dyDescent="0.2">
      <c r="A37" s="10"/>
      <c r="B37" s="10"/>
      <c r="C37" s="10"/>
      <c r="D37" s="12"/>
      <c r="E37" s="12"/>
      <c r="F37" s="28"/>
      <c r="G37" s="29"/>
      <c r="H37" s="29"/>
      <c r="I37" s="29"/>
      <c r="J37" s="29"/>
      <c r="K37" s="38"/>
      <c r="L37" s="38"/>
      <c r="M37" s="38"/>
      <c r="N37" s="38"/>
      <c r="O37" s="38"/>
      <c r="P37" s="38"/>
      <c r="Q37" s="39"/>
      <c r="R37" s="37"/>
      <c r="S37" s="37"/>
      <c r="T37" s="37"/>
      <c r="U37" s="37"/>
      <c r="V37" s="37"/>
      <c r="W37" s="37"/>
      <c r="X37" s="40"/>
    </row>
    <row r="38" spans="1:24" x14ac:dyDescent="0.2">
      <c r="A38" s="10"/>
      <c r="B38" s="10"/>
      <c r="C38" s="10"/>
      <c r="D38" s="12"/>
      <c r="E38" s="12"/>
      <c r="F38" s="28"/>
      <c r="G38" s="29"/>
      <c r="H38" s="29"/>
      <c r="I38" s="29"/>
      <c r="J38" s="29"/>
      <c r="K38" s="38"/>
      <c r="L38" s="38"/>
      <c r="M38" s="38"/>
      <c r="N38" s="38"/>
      <c r="O38" s="38"/>
      <c r="P38" s="38"/>
      <c r="Q38" s="39"/>
      <c r="R38" s="37"/>
      <c r="S38" s="37"/>
      <c r="T38" s="37"/>
      <c r="U38" s="37"/>
      <c r="V38" s="37"/>
      <c r="W38" s="37"/>
      <c r="X38" s="40"/>
    </row>
    <row r="39" spans="1:24" x14ac:dyDescent="0.2">
      <c r="A39" s="10"/>
      <c r="B39" s="12"/>
      <c r="C39" s="12"/>
      <c r="D39" s="12"/>
      <c r="E39" s="12"/>
      <c r="F39" s="28"/>
      <c r="G39" s="29"/>
      <c r="H39" s="29"/>
      <c r="I39" s="29"/>
      <c r="J39" s="29"/>
      <c r="K39" s="38"/>
      <c r="L39" s="38"/>
      <c r="M39" s="38"/>
      <c r="N39" s="38"/>
      <c r="O39" s="38"/>
      <c r="P39" s="38"/>
      <c r="Q39" s="39"/>
      <c r="R39" s="37"/>
      <c r="S39" s="37"/>
      <c r="T39" s="37"/>
      <c r="U39" s="37"/>
      <c r="V39" s="37"/>
      <c r="W39" s="37"/>
      <c r="X39" s="40"/>
    </row>
    <row r="40" spans="1:24" x14ac:dyDescent="0.2">
      <c r="A40" s="10"/>
      <c r="B40" s="10"/>
      <c r="C40" s="13"/>
      <c r="D40" s="13"/>
      <c r="E40" s="13"/>
      <c r="F40" s="28"/>
      <c r="G40" s="29"/>
      <c r="H40" s="29"/>
      <c r="I40" s="29"/>
      <c r="J40" s="29"/>
      <c r="K40" s="38"/>
      <c r="L40" s="38"/>
      <c r="M40" s="38"/>
      <c r="N40" s="38"/>
      <c r="O40" s="38"/>
      <c r="P40" s="38"/>
      <c r="Q40" s="39"/>
      <c r="R40" s="37"/>
      <c r="S40" s="37"/>
      <c r="T40" s="37"/>
      <c r="U40" s="37"/>
      <c r="V40" s="37"/>
      <c r="W40" s="37"/>
      <c r="X40" s="40"/>
    </row>
    <row r="41" spans="1:24" x14ac:dyDescent="0.2">
      <c r="A41" s="10"/>
      <c r="B41" s="10"/>
      <c r="C41" s="4"/>
      <c r="D41" s="43"/>
      <c r="E41" s="21"/>
      <c r="F41" s="28"/>
      <c r="G41" s="29"/>
      <c r="H41" s="29"/>
      <c r="I41" s="29"/>
      <c r="J41" s="29"/>
      <c r="K41" s="38"/>
      <c r="L41" s="38"/>
      <c r="M41" s="38"/>
      <c r="N41" s="38"/>
      <c r="O41" s="38"/>
      <c r="P41" s="38"/>
      <c r="Q41" s="39"/>
      <c r="R41" s="37"/>
      <c r="S41" s="37"/>
      <c r="T41" s="37"/>
      <c r="U41" s="37"/>
      <c r="V41" s="37"/>
      <c r="W41" s="37"/>
      <c r="X41" s="40"/>
    </row>
    <row r="42" spans="1:24" x14ac:dyDescent="0.2">
      <c r="A42" s="10"/>
      <c r="B42" s="10"/>
      <c r="C42" s="24"/>
      <c r="D42" s="44"/>
      <c r="E42" s="25"/>
      <c r="F42" s="28"/>
      <c r="G42" s="29"/>
      <c r="H42" s="29"/>
      <c r="I42" s="29"/>
      <c r="J42" s="29"/>
      <c r="K42" s="38"/>
      <c r="L42" s="38"/>
      <c r="M42" s="38"/>
      <c r="N42" s="38"/>
      <c r="O42" s="38"/>
      <c r="P42" s="38"/>
      <c r="Q42" s="39"/>
      <c r="R42" s="37"/>
      <c r="S42" s="37"/>
      <c r="T42" s="37"/>
      <c r="U42" s="37"/>
      <c r="V42" s="37"/>
      <c r="W42" s="37"/>
      <c r="X42" s="40"/>
    </row>
    <row r="43" spans="1:24" x14ac:dyDescent="0.2">
      <c r="A43" s="10"/>
      <c r="B43" s="10"/>
      <c r="C43" s="4"/>
      <c r="D43" s="44"/>
      <c r="E43" s="25"/>
      <c r="F43" s="28"/>
      <c r="G43" s="29"/>
      <c r="H43" s="29"/>
      <c r="I43" s="29"/>
      <c r="J43" s="29"/>
      <c r="K43" s="38"/>
      <c r="L43" s="38"/>
      <c r="M43" s="38"/>
      <c r="N43" s="38"/>
      <c r="O43" s="38"/>
      <c r="P43" s="38"/>
      <c r="Q43" s="39"/>
      <c r="R43" s="37"/>
      <c r="S43" s="37"/>
      <c r="T43" s="37"/>
      <c r="U43" s="37"/>
      <c r="V43" s="37"/>
      <c r="W43" s="37"/>
      <c r="X43" s="40"/>
    </row>
    <row r="44" spans="1:24" x14ac:dyDescent="0.2">
      <c r="A44" s="10"/>
      <c r="B44" s="10"/>
      <c r="C44" s="4"/>
      <c r="D44" s="44"/>
      <c r="E44" s="25"/>
      <c r="F44" s="28"/>
      <c r="G44" s="29"/>
      <c r="H44" s="29"/>
      <c r="I44" s="29"/>
      <c r="J44" s="29"/>
      <c r="K44" s="38"/>
      <c r="L44" s="38"/>
      <c r="M44" s="38"/>
      <c r="N44" s="38"/>
      <c r="O44" s="38"/>
      <c r="P44" s="38"/>
      <c r="Q44" s="39"/>
      <c r="R44" s="37"/>
      <c r="S44" s="37"/>
      <c r="T44" s="37"/>
      <c r="U44" s="37"/>
      <c r="V44" s="37"/>
      <c r="W44" s="37"/>
      <c r="X44" s="40"/>
    </row>
    <row r="45" spans="1:24" x14ac:dyDescent="0.2">
      <c r="A45" s="10"/>
      <c r="B45" s="10"/>
      <c r="C45" s="4"/>
      <c r="D45" s="44"/>
      <c r="E45" s="25"/>
      <c r="F45" s="28"/>
      <c r="G45" s="29"/>
      <c r="H45" s="29"/>
      <c r="I45" s="29"/>
      <c r="J45" s="29"/>
      <c r="K45" s="38"/>
      <c r="L45" s="38"/>
      <c r="M45" s="38"/>
      <c r="N45" s="38"/>
      <c r="O45" s="38"/>
      <c r="P45" s="38"/>
      <c r="Q45" s="39"/>
      <c r="R45" s="37"/>
      <c r="S45" s="37"/>
      <c r="T45" s="37"/>
      <c r="U45" s="37"/>
      <c r="V45" s="37"/>
      <c r="W45" s="37"/>
      <c r="X45" s="40"/>
    </row>
    <row r="46" spans="1:24" x14ac:dyDescent="0.2">
      <c r="A46" s="10"/>
      <c r="B46" s="10"/>
      <c r="C46" s="4"/>
      <c r="D46" s="44"/>
      <c r="E46" s="25"/>
      <c r="F46" s="28"/>
      <c r="G46" s="29"/>
      <c r="H46" s="29"/>
      <c r="I46" s="29"/>
      <c r="J46" s="29"/>
      <c r="K46" s="38"/>
      <c r="L46" s="38"/>
      <c r="M46" s="38"/>
      <c r="N46" s="38"/>
      <c r="O46" s="38"/>
      <c r="P46" s="38"/>
      <c r="Q46" s="39"/>
      <c r="R46" s="37"/>
      <c r="S46" s="37"/>
      <c r="T46" s="37"/>
      <c r="U46" s="37"/>
      <c r="V46" s="37"/>
      <c r="W46" s="37"/>
      <c r="X46" s="40"/>
    </row>
    <row r="47" spans="1:24" x14ac:dyDescent="0.2">
      <c r="A47" s="10"/>
      <c r="B47" s="10"/>
      <c r="C47" s="4"/>
      <c r="D47" s="44"/>
      <c r="E47" s="25"/>
      <c r="F47" s="28"/>
      <c r="G47" s="29"/>
      <c r="H47" s="29"/>
      <c r="I47" s="29"/>
      <c r="J47" s="29"/>
      <c r="K47" s="38"/>
      <c r="L47" s="38"/>
      <c r="M47" s="38"/>
      <c r="N47" s="38"/>
      <c r="O47" s="38"/>
      <c r="P47" s="38"/>
      <c r="Q47" s="39"/>
      <c r="R47" s="37"/>
      <c r="S47" s="37"/>
      <c r="T47" s="37"/>
      <c r="U47" s="37"/>
      <c r="V47" s="37"/>
      <c r="W47" s="37"/>
      <c r="X47" s="40"/>
    </row>
    <row r="48" spans="1:24" x14ac:dyDescent="0.2">
      <c r="A48" s="10"/>
      <c r="B48" s="10"/>
      <c r="C48" s="4"/>
      <c r="D48" s="44"/>
      <c r="E48" s="25"/>
      <c r="F48" s="28"/>
      <c r="G48" s="29"/>
      <c r="H48" s="29"/>
      <c r="I48" s="29"/>
      <c r="J48" s="29"/>
      <c r="K48" s="38"/>
      <c r="L48" s="38"/>
      <c r="M48" s="38"/>
      <c r="N48" s="38"/>
      <c r="O48" s="38"/>
      <c r="P48" s="38"/>
      <c r="Q48" s="39"/>
      <c r="R48" s="37"/>
      <c r="S48" s="37"/>
      <c r="T48" s="37"/>
      <c r="U48" s="37"/>
      <c r="V48" s="37"/>
      <c r="W48" s="37"/>
      <c r="X48" s="40"/>
    </row>
    <row r="49" spans="1:24" x14ac:dyDescent="0.2">
      <c r="A49" s="10"/>
      <c r="B49" s="10"/>
      <c r="C49" s="4"/>
      <c r="D49" s="44"/>
      <c r="E49" s="25"/>
      <c r="F49" s="28"/>
      <c r="G49" s="29"/>
      <c r="H49" s="29"/>
      <c r="I49" s="29"/>
      <c r="J49" s="29"/>
      <c r="K49" s="38"/>
      <c r="L49" s="38"/>
      <c r="M49" s="38"/>
      <c r="N49" s="38"/>
      <c r="O49" s="38"/>
      <c r="P49" s="38"/>
      <c r="Q49" s="39"/>
      <c r="R49" s="37"/>
      <c r="S49" s="37"/>
      <c r="T49" s="37"/>
      <c r="U49" s="37"/>
      <c r="V49" s="37"/>
      <c r="W49" s="37"/>
      <c r="X49" s="40"/>
    </row>
    <row r="50" spans="1:24" x14ac:dyDescent="0.2">
      <c r="A50" s="10"/>
      <c r="B50" s="10"/>
      <c r="C50" s="4"/>
      <c r="D50" s="44"/>
      <c r="E50" s="25"/>
      <c r="F50" s="28"/>
      <c r="G50" s="29"/>
      <c r="H50" s="29"/>
      <c r="I50" s="29"/>
      <c r="J50" s="29"/>
      <c r="K50" s="38"/>
      <c r="L50" s="38"/>
      <c r="M50" s="38"/>
      <c r="N50" s="38"/>
      <c r="O50" s="38"/>
      <c r="P50" s="38"/>
      <c r="Q50" s="39"/>
      <c r="R50" s="37"/>
      <c r="S50" s="37"/>
      <c r="T50" s="37"/>
      <c r="U50" s="37"/>
      <c r="V50" s="37"/>
      <c r="W50" s="37"/>
      <c r="X50" s="40"/>
    </row>
    <row r="51" spans="1:24" x14ac:dyDescent="0.2">
      <c r="A51" s="10"/>
      <c r="B51" s="10"/>
      <c r="C51" s="4"/>
      <c r="D51" s="44"/>
      <c r="E51" s="25"/>
      <c r="F51" s="28"/>
      <c r="G51" s="29"/>
      <c r="H51" s="29"/>
      <c r="I51" s="29"/>
      <c r="J51" s="29"/>
      <c r="K51" s="38"/>
      <c r="L51" s="38"/>
      <c r="M51" s="38"/>
      <c r="N51" s="38"/>
      <c r="O51" s="38"/>
      <c r="P51" s="38"/>
      <c r="Q51" s="39"/>
      <c r="R51" s="37"/>
      <c r="S51" s="37"/>
      <c r="T51" s="37"/>
      <c r="U51" s="37"/>
      <c r="V51" s="37"/>
      <c r="W51" s="37"/>
      <c r="X51" s="40"/>
    </row>
    <row r="52" spans="1:24" x14ac:dyDescent="0.2">
      <c r="A52" s="10"/>
      <c r="B52" s="10"/>
      <c r="C52" s="4"/>
      <c r="D52" s="44"/>
      <c r="E52" s="25"/>
      <c r="F52" s="28"/>
      <c r="G52" s="29"/>
      <c r="H52" s="29"/>
      <c r="I52" s="29"/>
      <c r="J52" s="29"/>
      <c r="K52" s="38"/>
      <c r="L52" s="38"/>
      <c r="M52" s="38"/>
      <c r="N52" s="38"/>
      <c r="O52" s="38"/>
      <c r="P52" s="38"/>
      <c r="Q52" s="39"/>
      <c r="R52" s="37"/>
      <c r="S52" s="37"/>
      <c r="T52" s="37"/>
      <c r="U52" s="37"/>
      <c r="V52" s="37"/>
      <c r="W52" s="37"/>
      <c r="X52" s="40"/>
    </row>
    <row r="53" spans="1:24" x14ac:dyDescent="0.2">
      <c r="A53" s="10"/>
      <c r="B53" s="10"/>
      <c r="C53" s="4"/>
      <c r="D53" s="32"/>
      <c r="E53" s="32"/>
      <c r="F53" s="28"/>
      <c r="G53" s="29"/>
      <c r="H53" s="29"/>
      <c r="I53" s="29"/>
      <c r="J53" s="29"/>
      <c r="K53" s="38"/>
      <c r="L53" s="38"/>
      <c r="M53" s="38"/>
      <c r="N53" s="38"/>
      <c r="O53" s="38"/>
      <c r="P53" s="38"/>
      <c r="Q53" s="39"/>
      <c r="R53" s="37"/>
      <c r="S53" s="37"/>
      <c r="T53" s="37"/>
      <c r="U53" s="37"/>
      <c r="V53" s="37"/>
      <c r="W53" s="37"/>
      <c r="X53" s="40"/>
    </row>
    <row r="54" spans="1:24" x14ac:dyDescent="0.2">
      <c r="A54" s="10"/>
      <c r="B54" s="10"/>
      <c r="C54" s="4"/>
      <c r="D54" s="28"/>
      <c r="E54" s="28"/>
      <c r="F54" s="28"/>
      <c r="G54" s="29"/>
      <c r="H54" s="29"/>
      <c r="I54" s="29"/>
      <c r="J54" s="29"/>
      <c r="K54" s="38"/>
      <c r="L54" s="38"/>
      <c r="M54" s="38"/>
      <c r="N54" s="38"/>
      <c r="O54" s="38"/>
      <c r="P54" s="38"/>
      <c r="Q54" s="39"/>
      <c r="R54" s="37"/>
      <c r="S54" s="37"/>
      <c r="T54" s="37"/>
      <c r="U54" s="37"/>
      <c r="V54" s="37"/>
      <c r="W54" s="37"/>
      <c r="X54" s="40"/>
    </row>
    <row r="55" spans="1:24" x14ac:dyDescent="0.2">
      <c r="A55" s="10"/>
      <c r="B55" s="10"/>
      <c r="C55" s="4"/>
      <c r="D55" s="32"/>
      <c r="E55" s="32"/>
      <c r="F55" s="28"/>
      <c r="G55" s="29"/>
      <c r="H55" s="29"/>
      <c r="I55" s="29"/>
      <c r="J55" s="29"/>
      <c r="K55" s="38"/>
      <c r="L55" s="38"/>
      <c r="M55" s="38"/>
      <c r="N55" s="38"/>
      <c r="O55" s="38"/>
      <c r="P55" s="38"/>
      <c r="Q55" s="39"/>
      <c r="R55" s="37"/>
      <c r="S55" s="37"/>
      <c r="T55" s="37"/>
      <c r="U55" s="37"/>
      <c r="V55" s="37"/>
      <c r="W55" s="37"/>
      <c r="X55" s="40"/>
    </row>
    <row r="56" spans="1:24" x14ac:dyDescent="0.2">
      <c r="A56" s="10"/>
      <c r="B56" s="10"/>
      <c r="C56" s="4"/>
      <c r="D56" s="28"/>
      <c r="E56" s="28"/>
      <c r="F56" s="28"/>
      <c r="G56" s="29"/>
      <c r="H56" s="29"/>
      <c r="I56" s="29"/>
      <c r="J56" s="29"/>
      <c r="K56" s="38"/>
      <c r="L56" s="38"/>
      <c r="M56" s="38"/>
      <c r="N56" s="38"/>
      <c r="O56" s="38"/>
      <c r="P56" s="38"/>
      <c r="Q56" s="39"/>
      <c r="R56" s="37"/>
      <c r="S56" s="37"/>
      <c r="T56" s="37"/>
      <c r="U56" s="37"/>
      <c r="V56" s="37"/>
      <c r="W56" s="37"/>
      <c r="X56" s="40"/>
    </row>
    <row r="57" spans="1:24" x14ac:dyDescent="0.2">
      <c r="A57" s="10"/>
      <c r="B57" s="10"/>
      <c r="C57" s="4"/>
      <c r="D57" s="32"/>
      <c r="E57" s="32"/>
      <c r="F57" s="28"/>
      <c r="G57" s="29"/>
      <c r="H57" s="29"/>
      <c r="I57" s="29"/>
      <c r="J57" s="29"/>
      <c r="K57" s="38"/>
      <c r="L57" s="38"/>
      <c r="M57" s="38"/>
      <c r="N57" s="38"/>
      <c r="O57" s="38"/>
      <c r="P57" s="38"/>
      <c r="Q57" s="39"/>
      <c r="R57" s="37"/>
      <c r="S57" s="37"/>
      <c r="T57" s="37"/>
      <c r="U57" s="37"/>
      <c r="V57" s="37"/>
      <c r="W57" s="37"/>
      <c r="X57" s="40"/>
    </row>
    <row r="58" spans="1:24" x14ac:dyDescent="0.2">
      <c r="A58" s="10"/>
      <c r="B58" s="10"/>
      <c r="C58" s="4"/>
      <c r="D58" s="32"/>
      <c r="E58" s="32"/>
      <c r="F58" s="28"/>
      <c r="G58" s="29"/>
      <c r="H58" s="29"/>
      <c r="I58" s="29"/>
      <c r="J58" s="29"/>
      <c r="K58" s="38"/>
      <c r="L58" s="38"/>
      <c r="M58" s="38"/>
      <c r="N58" s="38"/>
      <c r="O58" s="38"/>
      <c r="P58" s="38"/>
      <c r="Q58" s="39"/>
      <c r="R58" s="37"/>
      <c r="S58" s="37"/>
      <c r="T58" s="37"/>
      <c r="U58" s="37"/>
      <c r="V58" s="37"/>
      <c r="W58" s="37"/>
      <c r="X58" s="40"/>
    </row>
    <row r="59" spans="1:24" x14ac:dyDescent="0.2">
      <c r="A59" s="10"/>
      <c r="B59" s="10"/>
      <c r="C59" s="10"/>
      <c r="D59" s="36"/>
      <c r="E59" s="37"/>
      <c r="F59" s="28"/>
      <c r="G59" s="29"/>
      <c r="H59" s="29"/>
      <c r="I59" s="29"/>
      <c r="J59" s="29"/>
      <c r="K59" s="38"/>
      <c r="L59" s="38"/>
      <c r="M59" s="38"/>
      <c r="N59" s="38"/>
      <c r="O59" s="38"/>
      <c r="P59" s="38"/>
      <c r="Q59" s="39"/>
      <c r="R59" s="37"/>
      <c r="S59" s="37"/>
      <c r="T59" s="37"/>
      <c r="U59" s="37"/>
      <c r="V59" s="37"/>
      <c r="W59" s="37"/>
      <c r="X59" s="40"/>
    </row>
    <row r="60" spans="1:24" x14ac:dyDescent="0.2">
      <c r="A60" s="10"/>
      <c r="B60" s="10"/>
      <c r="C60" s="10"/>
      <c r="D60" s="36"/>
      <c r="E60" s="37"/>
      <c r="F60" s="28"/>
      <c r="G60" s="29"/>
      <c r="H60" s="29"/>
      <c r="I60" s="29"/>
      <c r="J60" s="29"/>
      <c r="K60" s="38"/>
      <c r="L60" s="38"/>
      <c r="M60" s="38"/>
      <c r="N60" s="38"/>
      <c r="O60" s="38"/>
      <c r="P60" s="38"/>
      <c r="Q60" s="39"/>
      <c r="R60" s="37"/>
      <c r="S60" s="37"/>
      <c r="T60" s="37"/>
      <c r="U60" s="37"/>
      <c r="V60" s="37"/>
      <c r="W60" s="37"/>
      <c r="X60" s="40"/>
    </row>
    <row r="61" spans="1:24" x14ac:dyDescent="0.2">
      <c r="A61" s="10"/>
      <c r="B61" s="45"/>
      <c r="C61" s="34"/>
      <c r="D61" s="36"/>
      <c r="E61" s="37"/>
      <c r="F61" s="28"/>
      <c r="G61" s="29"/>
      <c r="H61" s="29"/>
      <c r="I61" s="29"/>
      <c r="J61" s="29"/>
      <c r="K61" s="38"/>
      <c r="L61" s="38"/>
      <c r="M61" s="38"/>
      <c r="N61" s="38"/>
      <c r="O61" s="38"/>
      <c r="P61" s="38"/>
      <c r="Q61" s="39"/>
      <c r="R61" s="37"/>
      <c r="S61" s="37"/>
      <c r="T61" s="37"/>
      <c r="U61" s="37"/>
      <c r="V61" s="37"/>
      <c r="W61" s="37"/>
      <c r="X61" s="40"/>
    </row>
    <row r="62" spans="1:24" x14ac:dyDescent="0.2">
      <c r="A62" s="10"/>
      <c r="B62" s="10"/>
      <c r="C62" s="10"/>
      <c r="D62" s="34"/>
      <c r="E62" s="10"/>
      <c r="F62" s="10"/>
      <c r="N62" s="11"/>
      <c r="O62" s="11"/>
      <c r="P62" s="11"/>
      <c r="Q62" s="29"/>
      <c r="U62" s="28"/>
    </row>
    <row r="63" spans="1:24" x14ac:dyDescent="0.2">
      <c r="A63" s="10"/>
      <c r="B63" s="45"/>
      <c r="C63" s="46"/>
      <c r="D63" s="34"/>
      <c r="E63" s="10"/>
      <c r="F63" s="10"/>
      <c r="Q63" s="29"/>
      <c r="U63" s="28"/>
    </row>
    <row r="64" spans="1:24" x14ac:dyDescent="0.2">
      <c r="A64" s="10"/>
      <c r="B64" s="45"/>
      <c r="C64" s="47"/>
      <c r="D64" s="34"/>
      <c r="E64" s="34"/>
      <c r="F64" s="34"/>
    </row>
    <row r="65" spans="1:20" x14ac:dyDescent="0.2">
      <c r="A65" s="10"/>
      <c r="B65" s="45"/>
      <c r="C65" s="46"/>
      <c r="D65" s="34"/>
      <c r="E65" s="34"/>
      <c r="F65" s="34"/>
    </row>
    <row r="66" spans="1:20" x14ac:dyDescent="0.2">
      <c r="A66" s="10"/>
      <c r="B66" s="45"/>
      <c r="C66" s="47"/>
      <c r="D66" s="34"/>
      <c r="E66" s="10"/>
      <c r="F66" s="10"/>
    </row>
    <row r="67" spans="1:20" x14ac:dyDescent="0.2">
      <c r="A67" s="10"/>
      <c r="B67" s="10"/>
      <c r="C67" s="10"/>
      <c r="D67" s="34"/>
      <c r="E67" s="10"/>
      <c r="F67" s="10"/>
    </row>
    <row r="68" spans="1:20" x14ac:dyDescent="0.2">
      <c r="A68" s="10"/>
      <c r="B68" s="10"/>
      <c r="C68" s="10"/>
      <c r="D68" s="34"/>
      <c r="E68" s="10"/>
      <c r="F68" s="10"/>
      <c r="P68" s="29"/>
      <c r="Q68" s="29"/>
      <c r="S68" s="28"/>
      <c r="T68" s="28"/>
    </row>
    <row r="69" spans="1:20" x14ac:dyDescent="0.2">
      <c r="A69" s="10"/>
      <c r="B69" s="10"/>
      <c r="C69" s="10"/>
      <c r="D69" s="34"/>
      <c r="E69" s="10"/>
      <c r="F69" s="10"/>
    </row>
    <row r="70" spans="1:20" x14ac:dyDescent="0.2">
      <c r="A70" s="10"/>
      <c r="B70" s="10"/>
      <c r="C70" s="10"/>
      <c r="D70" s="34"/>
      <c r="E70" s="10"/>
      <c r="F70" s="10"/>
    </row>
    <row r="71" spans="1:20" x14ac:dyDescent="0.2">
      <c r="A71" s="10"/>
      <c r="B71" s="10"/>
      <c r="C71" s="10"/>
      <c r="D71" s="34"/>
      <c r="E71" s="10"/>
      <c r="F71" s="10"/>
    </row>
  </sheetData>
  <mergeCells count="4">
    <mergeCell ref="B1:F1"/>
    <mergeCell ref="B2:F2"/>
    <mergeCell ref="B3:F3"/>
    <mergeCell ref="B4:F4"/>
  </mergeCells>
  <printOptions horizontalCentered="1"/>
  <pageMargins left="0.25" right="0.25" top="0.7" bottom="0.75" header="0.5" footer="0.5"/>
  <pageSetup orientation="landscape" blackAndWhite="1" horizontalDpi="300" verticalDpi="300" r:id="rId1"/>
  <headerFooter alignWithMargins="0">
    <oddFooter>&amp;R&amp;A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L303"/>
  <sheetViews>
    <sheetView zoomScaleNormal="100" workbookViewId="0">
      <selection activeCell="E33" sqref="E33"/>
    </sheetView>
  </sheetViews>
  <sheetFormatPr defaultColWidth="9.140625" defaultRowHeight="12.75" x14ac:dyDescent="0.2"/>
  <cols>
    <col min="1" max="1" width="2.42578125" style="10" customWidth="1"/>
    <col min="2" max="2" width="4.42578125" style="10" customWidth="1"/>
    <col min="3" max="3" width="41.7109375" style="10" bestFit="1" customWidth="1"/>
    <col min="4" max="4" width="14.85546875" style="10" customWidth="1"/>
    <col min="5" max="5" width="13.85546875" style="10" bestFit="1" customWidth="1"/>
    <col min="6" max="6" width="14.85546875" style="10" bestFit="1" customWidth="1"/>
    <col min="7" max="7" width="3.5703125" style="10" customWidth="1"/>
    <col min="8" max="8" width="9.7109375" style="10" hidden="1" customWidth="1"/>
    <col min="9" max="9" width="8.140625" style="10" hidden="1" customWidth="1"/>
    <col min="10" max="10" width="12.7109375" style="10" bestFit="1" customWidth="1"/>
    <col min="11" max="16384" width="9.140625" style="10"/>
  </cols>
  <sheetData>
    <row r="1" spans="2:12" s="6" customFormat="1" x14ac:dyDescent="0.2">
      <c r="B1" s="71" t="s">
        <v>0</v>
      </c>
      <c r="C1" s="71"/>
      <c r="D1" s="71"/>
      <c r="E1" s="71"/>
      <c r="F1" s="71"/>
    </row>
    <row r="2" spans="2:12" s="6" customFormat="1" x14ac:dyDescent="0.2">
      <c r="B2" s="71" t="s">
        <v>1</v>
      </c>
      <c r="C2" s="71"/>
      <c r="D2" s="71"/>
      <c r="E2" s="71"/>
      <c r="F2" s="71"/>
    </row>
    <row r="3" spans="2:12" s="6" customFormat="1" x14ac:dyDescent="0.2">
      <c r="B3" s="71" t="s">
        <v>36</v>
      </c>
      <c r="C3" s="71"/>
      <c r="D3" s="71"/>
      <c r="E3" s="71"/>
      <c r="F3" s="71"/>
    </row>
    <row r="4" spans="2:12" s="6" customFormat="1" x14ac:dyDescent="0.2">
      <c r="B4" s="71" t="s">
        <v>3</v>
      </c>
      <c r="C4" s="71"/>
      <c r="D4" s="71"/>
      <c r="E4" s="71"/>
      <c r="F4" s="71"/>
    </row>
    <row r="5" spans="2:12" s="6" customFormat="1" x14ac:dyDescent="0.2">
      <c r="C5" s="11"/>
      <c r="D5" s="23"/>
    </row>
    <row r="6" spans="2:12" s="6" customFormat="1" x14ac:dyDescent="0.2">
      <c r="C6" s="13"/>
      <c r="D6" s="12" t="s">
        <v>37</v>
      </c>
      <c r="E6" s="12" t="s">
        <v>38</v>
      </c>
      <c r="F6" s="12" t="s">
        <v>4</v>
      </c>
      <c r="G6" s="12"/>
    </row>
    <row r="7" spans="2:12" s="6" customFormat="1" ht="13.5" thickBot="1" x14ac:dyDescent="0.25">
      <c r="B7" s="12"/>
      <c r="C7" s="13"/>
      <c r="D7" s="13" t="s">
        <v>39</v>
      </c>
      <c r="E7" s="12" t="s">
        <v>40</v>
      </c>
      <c r="F7" s="12" t="s">
        <v>5</v>
      </c>
      <c r="G7" s="12"/>
    </row>
    <row r="8" spans="2:12" s="6" customFormat="1" x14ac:dyDescent="0.2">
      <c r="B8" s="15" t="s">
        <v>9</v>
      </c>
      <c r="C8" s="15" t="s">
        <v>10</v>
      </c>
      <c r="D8" s="15" t="s">
        <v>41</v>
      </c>
      <c r="E8" s="15" t="s">
        <v>42</v>
      </c>
      <c r="F8" s="15" t="s">
        <v>37</v>
      </c>
      <c r="G8" s="12"/>
      <c r="H8" s="48" t="s">
        <v>14</v>
      </c>
      <c r="I8" s="49" t="s">
        <v>14</v>
      </c>
    </row>
    <row r="9" spans="2:12" s="6" customFormat="1" x14ac:dyDescent="0.2">
      <c r="B9" s="12"/>
      <c r="C9" s="12" t="s">
        <v>15</v>
      </c>
      <c r="D9" s="12" t="s">
        <v>16</v>
      </c>
      <c r="E9" s="12" t="s">
        <v>17</v>
      </c>
      <c r="F9" s="12" t="s">
        <v>43</v>
      </c>
      <c r="G9" s="12"/>
      <c r="H9" s="50"/>
      <c r="I9" s="51"/>
    </row>
    <row r="10" spans="2:12" s="6" customFormat="1" x14ac:dyDescent="0.2">
      <c r="B10" s="23">
        <v>1</v>
      </c>
      <c r="C10" s="26" t="s">
        <v>19</v>
      </c>
      <c r="D10" s="52">
        <v>594054838.29899991</v>
      </c>
      <c r="E10" s="2">
        <v>8795526</v>
      </c>
      <c r="F10" s="2">
        <f>D10+E10</f>
        <v>602850364.29899991</v>
      </c>
      <c r="G10" s="2"/>
      <c r="H10" s="53" t="e">
        <f>D10+#REF!-F10</f>
        <v>#REF!</v>
      </c>
      <c r="I10" s="54"/>
      <c r="J10" s="2"/>
      <c r="L10" s="2"/>
    </row>
    <row r="11" spans="2:12" s="6" customFormat="1" x14ac:dyDescent="0.2">
      <c r="B11" s="23">
        <f t="shared" ref="B11:B22" si="0">B10+1</f>
        <v>2</v>
      </c>
      <c r="C11" s="24" t="s">
        <v>20</v>
      </c>
      <c r="D11" s="52">
        <v>226432672.76499999</v>
      </c>
      <c r="E11" s="2">
        <v>2320047</v>
      </c>
      <c r="F11" s="2">
        <f t="shared" ref="F11:F21" si="1">D11+E11</f>
        <v>228752719.76499999</v>
      </c>
      <c r="G11" s="2"/>
      <c r="H11" s="53" t="e">
        <f>D11+#REF!-F11</f>
        <v>#REF!</v>
      </c>
      <c r="I11" s="54"/>
      <c r="J11" s="2"/>
      <c r="L11" s="2"/>
    </row>
    <row r="12" spans="2:12" s="6" customFormat="1" x14ac:dyDescent="0.2">
      <c r="B12" s="23">
        <f t="shared" si="0"/>
        <v>3</v>
      </c>
      <c r="C12" s="24" t="s">
        <v>44</v>
      </c>
      <c r="D12" s="52">
        <v>41094.740000000005</v>
      </c>
      <c r="E12" s="2">
        <v>200</v>
      </c>
      <c r="F12" s="2">
        <f t="shared" si="1"/>
        <v>41294.740000000005</v>
      </c>
      <c r="G12" s="2"/>
      <c r="H12" s="53"/>
      <c r="I12" s="54"/>
      <c r="J12" s="2"/>
      <c r="L12" s="2"/>
    </row>
    <row r="13" spans="2:12" s="6" customFormat="1" x14ac:dyDescent="0.2">
      <c r="B13" s="23">
        <f t="shared" si="0"/>
        <v>4</v>
      </c>
      <c r="C13" s="26" t="s">
        <v>22</v>
      </c>
      <c r="D13" s="52">
        <v>65563270.949000001</v>
      </c>
      <c r="E13" s="2">
        <v>469466</v>
      </c>
      <c r="F13" s="2">
        <f t="shared" si="1"/>
        <v>66032736.949000001</v>
      </c>
      <c r="G13" s="2"/>
      <c r="H13" s="53" t="e">
        <f>D13+#REF!-F13</f>
        <v>#REF!</v>
      </c>
      <c r="I13" s="54"/>
      <c r="J13" s="2"/>
      <c r="L13" s="2"/>
    </row>
    <row r="14" spans="2:12" s="6" customFormat="1" x14ac:dyDescent="0.2">
      <c r="B14" s="23">
        <f t="shared" si="0"/>
        <v>5</v>
      </c>
      <c r="C14" s="26" t="s">
        <v>23</v>
      </c>
      <c r="D14" s="52">
        <v>19434445.789000001</v>
      </c>
      <c r="E14" s="2">
        <v>12594</v>
      </c>
      <c r="F14" s="2">
        <f t="shared" si="1"/>
        <v>19447039.789000001</v>
      </c>
      <c r="G14" s="2"/>
      <c r="H14" s="53" t="e">
        <f>D14+#REF!-F14</f>
        <v>#REF!</v>
      </c>
      <c r="I14" s="54"/>
      <c r="J14" s="2"/>
      <c r="L14" s="2"/>
    </row>
    <row r="15" spans="2:12" s="6" customFormat="1" x14ac:dyDescent="0.2">
      <c r="B15" s="23">
        <f t="shared" si="0"/>
        <v>6</v>
      </c>
      <c r="C15" s="26" t="s">
        <v>24</v>
      </c>
      <c r="D15" s="52">
        <v>16536528.398</v>
      </c>
      <c r="E15" s="2">
        <v>86203</v>
      </c>
      <c r="F15" s="2">
        <f t="shared" si="1"/>
        <v>16622731.398</v>
      </c>
      <c r="G15" s="2"/>
      <c r="H15" s="53" t="e">
        <f>D15+#REF!-F15</f>
        <v>#REF!</v>
      </c>
      <c r="I15" s="54"/>
      <c r="J15" s="2"/>
      <c r="L15" s="2"/>
    </row>
    <row r="16" spans="2:12" s="6" customFormat="1" x14ac:dyDescent="0.2">
      <c r="B16" s="23">
        <f t="shared" si="0"/>
        <v>7</v>
      </c>
      <c r="C16" s="26" t="s">
        <v>25</v>
      </c>
      <c r="D16" s="52">
        <v>77276548.969999999</v>
      </c>
      <c r="E16" s="2">
        <v>73498</v>
      </c>
      <c r="F16" s="2">
        <f t="shared" si="1"/>
        <v>77350046.969999999</v>
      </c>
      <c r="G16" s="2"/>
      <c r="H16" s="53" t="e">
        <f>D16+#REF!-F16</f>
        <v>#REF!</v>
      </c>
      <c r="I16" s="54"/>
      <c r="J16" s="2"/>
      <c r="L16" s="2"/>
    </row>
    <row r="17" spans="2:12" s="6" customFormat="1" x14ac:dyDescent="0.2">
      <c r="B17" s="23">
        <f t="shared" si="0"/>
        <v>8</v>
      </c>
      <c r="C17" s="26" t="s">
        <v>26</v>
      </c>
      <c r="D17" s="52">
        <v>9186286.4070000015</v>
      </c>
      <c r="E17" s="2">
        <v>184090</v>
      </c>
      <c r="F17" s="2">
        <f t="shared" si="1"/>
        <v>9370376.4070000015</v>
      </c>
      <c r="G17" s="2"/>
      <c r="H17" s="53" t="e">
        <f>D17+#REF!-F17</f>
        <v>#REF!</v>
      </c>
      <c r="I17" s="54"/>
      <c r="J17" s="2"/>
      <c r="L17" s="2"/>
    </row>
    <row r="18" spans="2:12" s="6" customFormat="1" x14ac:dyDescent="0.2">
      <c r="B18" s="23">
        <f t="shared" si="0"/>
        <v>9</v>
      </c>
      <c r="C18" s="26" t="s">
        <v>45</v>
      </c>
      <c r="D18" s="52">
        <v>393995.46</v>
      </c>
      <c r="E18" s="2">
        <v>0</v>
      </c>
      <c r="F18" s="2">
        <f t="shared" si="1"/>
        <v>393995.46</v>
      </c>
      <c r="G18" s="2"/>
      <c r="H18" s="53" t="e">
        <f>D18+#REF!-F18</f>
        <v>#REF!</v>
      </c>
      <c r="I18" s="54"/>
      <c r="J18" s="2"/>
      <c r="L18" s="2"/>
    </row>
    <row r="19" spans="2:12" s="6" customFormat="1" x14ac:dyDescent="0.2">
      <c r="B19" s="23">
        <f t="shared" si="0"/>
        <v>10</v>
      </c>
      <c r="C19" s="26" t="s">
        <v>28</v>
      </c>
      <c r="D19" s="52">
        <v>23186353.677000005</v>
      </c>
      <c r="E19" s="2">
        <v>69530</v>
      </c>
      <c r="F19" s="2">
        <f t="shared" si="1"/>
        <v>23255883.677000005</v>
      </c>
      <c r="G19" s="2"/>
      <c r="H19" s="53" t="e">
        <f>D19+#REF!-F19</f>
        <v>#REF!</v>
      </c>
      <c r="I19" s="54"/>
      <c r="J19" s="2"/>
      <c r="L19" s="2"/>
    </row>
    <row r="20" spans="2:12" s="6" customFormat="1" x14ac:dyDescent="0.2">
      <c r="B20" s="23">
        <f t="shared" si="0"/>
        <v>11</v>
      </c>
      <c r="C20" s="26" t="s">
        <v>29</v>
      </c>
      <c r="D20" s="52">
        <v>103930689.45499998</v>
      </c>
      <c r="E20" s="2">
        <v>96288</v>
      </c>
      <c r="F20" s="2">
        <f t="shared" si="1"/>
        <v>104026977.45499998</v>
      </c>
      <c r="G20" s="2"/>
      <c r="H20" s="53" t="e">
        <f>D20+#REF!-F20</f>
        <v>#REF!</v>
      </c>
      <c r="I20" s="54"/>
      <c r="J20" s="2"/>
      <c r="L20" s="2"/>
    </row>
    <row r="21" spans="2:12" s="6" customFormat="1" x14ac:dyDescent="0.2">
      <c r="B21" s="23">
        <f t="shared" si="0"/>
        <v>12</v>
      </c>
      <c r="C21" s="26" t="s">
        <v>30</v>
      </c>
      <c r="D21" s="52">
        <v>36822034.660000004</v>
      </c>
      <c r="E21" s="2">
        <v>493692</v>
      </c>
      <c r="F21" s="2">
        <f t="shared" si="1"/>
        <v>37315726.660000004</v>
      </c>
      <c r="G21" s="2"/>
      <c r="H21" s="53" t="e">
        <f>D21+#REF!-F21</f>
        <v>#REF!</v>
      </c>
      <c r="I21" s="54"/>
      <c r="J21" s="2"/>
      <c r="L21" s="2"/>
    </row>
    <row r="22" spans="2:12" s="6" customFormat="1" ht="13.5" thickBot="1" x14ac:dyDescent="0.25">
      <c r="B22" s="23">
        <f t="shared" si="0"/>
        <v>13</v>
      </c>
      <c r="C22" s="26" t="s">
        <v>46</v>
      </c>
      <c r="D22" s="55">
        <f>SUM(D10:D21)</f>
        <v>1172858759.569</v>
      </c>
      <c r="E22" s="56">
        <f>SUM(E10:E21)</f>
        <v>12601134</v>
      </c>
      <c r="F22" s="56">
        <f>SUM(F10:F21)</f>
        <v>1185459893.569</v>
      </c>
      <c r="G22" s="57"/>
      <c r="H22" s="58" t="e">
        <f>D22+#REF!-F22</f>
        <v>#REF!</v>
      </c>
      <c r="I22" s="59" t="e">
        <f>F22-#REF!</f>
        <v>#REF!</v>
      </c>
      <c r="J22" s="10"/>
      <c r="L22" s="2"/>
    </row>
    <row r="23" spans="2:12" s="6" customFormat="1" x14ac:dyDescent="0.2">
      <c r="F23" s="2"/>
    </row>
    <row r="24" spans="2:12" s="6" customFormat="1" x14ac:dyDescent="0.2">
      <c r="F24" s="2"/>
    </row>
    <row r="25" spans="2:12" s="6" customFormat="1" ht="13.5" thickBot="1" x14ac:dyDescent="0.25">
      <c r="B25" s="11"/>
      <c r="C25" s="11"/>
      <c r="F25" s="2"/>
    </row>
    <row r="26" spans="2:12" x14ac:dyDescent="0.2">
      <c r="B26" s="11"/>
      <c r="C26" s="60"/>
      <c r="D26" s="61"/>
      <c r="E26" s="61"/>
      <c r="F26" s="62"/>
    </row>
    <row r="27" spans="2:12" x14ac:dyDescent="0.2">
      <c r="B27" s="34"/>
      <c r="C27" s="63" t="s">
        <v>14</v>
      </c>
      <c r="D27" s="57">
        <v>0</v>
      </c>
      <c r="E27" s="57">
        <v>0</v>
      </c>
      <c r="F27" s="64">
        <v>0</v>
      </c>
    </row>
    <row r="28" spans="2:12" ht="13.5" thickBot="1" x14ac:dyDescent="0.25">
      <c r="B28" s="34"/>
      <c r="C28" s="65"/>
      <c r="D28" s="66"/>
      <c r="E28" s="66"/>
      <c r="F28" s="67"/>
    </row>
    <row r="29" spans="2:12" x14ac:dyDescent="0.2">
      <c r="C29" s="24"/>
      <c r="F29" s="6"/>
      <c r="G29" s="6"/>
      <c r="H29" s="6"/>
    </row>
    <row r="30" spans="2:12" x14ac:dyDescent="0.2">
      <c r="D30" s="4"/>
      <c r="F30" s="6"/>
      <c r="G30" s="6"/>
      <c r="H30" s="6"/>
    </row>
    <row r="31" spans="2:12" x14ac:dyDescent="0.2">
      <c r="D31" s="4"/>
      <c r="E31" s="68"/>
      <c r="F31" s="6"/>
      <c r="G31" s="6"/>
      <c r="H31" s="6"/>
    </row>
    <row r="32" spans="2:12" x14ac:dyDescent="0.2">
      <c r="D32" s="4"/>
      <c r="E32" s="68"/>
      <c r="F32" s="6"/>
      <c r="G32" s="6"/>
      <c r="H32" s="6"/>
    </row>
    <row r="33" spans="4:9" x14ac:dyDescent="0.2">
      <c r="D33" s="4"/>
      <c r="E33" s="69"/>
      <c r="F33" s="6"/>
      <c r="G33" s="6"/>
      <c r="H33" s="6"/>
    </row>
    <row r="34" spans="4:9" x14ac:dyDescent="0.2">
      <c r="D34" s="4"/>
      <c r="E34" s="69"/>
      <c r="F34" s="6"/>
      <c r="G34" s="6"/>
      <c r="H34" s="6"/>
    </row>
    <row r="35" spans="4:9" x14ac:dyDescent="0.2">
      <c r="D35" s="4"/>
      <c r="E35" s="69"/>
      <c r="F35" s="6"/>
      <c r="G35" s="6"/>
      <c r="H35" s="6"/>
    </row>
    <row r="36" spans="4:9" x14ac:dyDescent="0.2">
      <c r="D36" s="4"/>
      <c r="E36" s="68"/>
      <c r="F36" s="6"/>
      <c r="G36" s="6"/>
      <c r="H36" s="6"/>
    </row>
    <row r="37" spans="4:9" x14ac:dyDescent="0.2">
      <c r="D37" s="4"/>
      <c r="E37" s="68"/>
      <c r="F37" s="6"/>
      <c r="G37" s="6"/>
      <c r="H37" s="6"/>
    </row>
    <row r="38" spans="4:9" x14ac:dyDescent="0.2">
      <c r="E38" s="68"/>
      <c r="F38" s="6"/>
      <c r="G38" s="6"/>
      <c r="H38" s="6"/>
    </row>
    <row r="39" spans="4:9" x14ac:dyDescent="0.2">
      <c r="E39" s="68"/>
      <c r="F39" s="6"/>
      <c r="G39" s="6"/>
      <c r="H39" s="6"/>
    </row>
    <row r="40" spans="4:9" x14ac:dyDescent="0.2">
      <c r="E40" s="68"/>
      <c r="F40" s="6"/>
      <c r="G40" s="6"/>
      <c r="H40" s="6"/>
    </row>
    <row r="41" spans="4:9" x14ac:dyDescent="0.2">
      <c r="E41" s="68"/>
      <c r="F41" s="6"/>
      <c r="G41" s="6"/>
      <c r="H41" s="6"/>
    </row>
    <row r="42" spans="4:9" x14ac:dyDescent="0.2">
      <c r="E42" s="68"/>
      <c r="F42" s="6"/>
      <c r="G42" s="6"/>
      <c r="H42" s="6"/>
    </row>
    <row r="43" spans="4:9" x14ac:dyDescent="0.2">
      <c r="E43" s="68"/>
      <c r="F43" s="6"/>
      <c r="G43" s="6"/>
      <c r="H43" s="6"/>
      <c r="I43" s="34"/>
    </row>
    <row r="44" spans="4:9" x14ac:dyDescent="0.2">
      <c r="E44" s="68"/>
      <c r="F44" s="6"/>
      <c r="G44" s="6"/>
      <c r="H44" s="6"/>
      <c r="I44" s="34"/>
    </row>
    <row r="45" spans="4:9" x14ac:dyDescent="0.2">
      <c r="E45" s="68"/>
      <c r="F45" s="6"/>
      <c r="G45" s="6"/>
      <c r="H45" s="6"/>
      <c r="I45" s="34"/>
    </row>
    <row r="46" spans="4:9" x14ac:dyDescent="0.2">
      <c r="F46" s="70"/>
      <c r="G46" s="34"/>
      <c r="H46" s="34"/>
      <c r="I46" s="34"/>
    </row>
    <row r="47" spans="4:9" x14ac:dyDescent="0.2">
      <c r="F47" s="70"/>
      <c r="G47" s="34"/>
      <c r="H47" s="34"/>
      <c r="I47" s="34"/>
    </row>
    <row r="48" spans="4:9" x14ac:dyDescent="0.2">
      <c r="F48" s="70"/>
      <c r="G48" s="34"/>
      <c r="H48" s="34"/>
      <c r="I48" s="34"/>
    </row>
    <row r="49" spans="6:9" x14ac:dyDescent="0.2">
      <c r="F49" s="70"/>
      <c r="G49" s="34"/>
      <c r="H49" s="34"/>
      <c r="I49" s="34"/>
    </row>
    <row r="50" spans="6:9" x14ac:dyDescent="0.2">
      <c r="F50" s="70"/>
      <c r="G50" s="34"/>
      <c r="H50" s="34"/>
      <c r="I50" s="34"/>
    </row>
    <row r="51" spans="6:9" x14ac:dyDescent="0.2">
      <c r="F51" s="70"/>
      <c r="G51" s="34"/>
      <c r="H51" s="34"/>
      <c r="I51" s="34"/>
    </row>
    <row r="52" spans="6:9" x14ac:dyDescent="0.2">
      <c r="F52" s="70"/>
      <c r="G52" s="34"/>
      <c r="H52" s="34"/>
      <c r="I52" s="34"/>
    </row>
    <row r="53" spans="6:9" x14ac:dyDescent="0.2">
      <c r="F53" s="70"/>
      <c r="G53" s="34"/>
      <c r="H53" s="34"/>
      <c r="I53" s="34"/>
    </row>
    <row r="54" spans="6:9" x14ac:dyDescent="0.2">
      <c r="F54" s="70"/>
      <c r="G54" s="34"/>
      <c r="H54" s="34"/>
      <c r="I54" s="34"/>
    </row>
    <row r="55" spans="6:9" x14ac:dyDescent="0.2">
      <c r="F55" s="70"/>
      <c r="G55" s="34"/>
      <c r="H55" s="34"/>
      <c r="I55" s="34"/>
    </row>
    <row r="56" spans="6:9" x14ac:dyDescent="0.2">
      <c r="F56" s="70"/>
      <c r="G56" s="34"/>
      <c r="H56" s="34"/>
      <c r="I56" s="34"/>
    </row>
    <row r="57" spans="6:9" x14ac:dyDescent="0.2">
      <c r="F57" s="70"/>
      <c r="G57" s="34"/>
      <c r="H57" s="34"/>
      <c r="I57" s="34"/>
    </row>
    <row r="58" spans="6:9" x14ac:dyDescent="0.2">
      <c r="F58" s="70"/>
      <c r="G58" s="34"/>
      <c r="H58" s="34"/>
      <c r="I58" s="34"/>
    </row>
    <row r="59" spans="6:9" x14ac:dyDescent="0.2">
      <c r="F59" s="70"/>
      <c r="G59" s="34"/>
      <c r="H59" s="34"/>
      <c r="I59" s="34"/>
    </row>
    <row r="60" spans="6:9" x14ac:dyDescent="0.2">
      <c r="F60" s="70"/>
      <c r="G60" s="34"/>
      <c r="H60" s="34"/>
      <c r="I60" s="34"/>
    </row>
    <row r="61" spans="6:9" x14ac:dyDescent="0.2">
      <c r="F61" s="70"/>
      <c r="G61" s="34"/>
      <c r="H61" s="34"/>
      <c r="I61" s="34"/>
    </row>
    <row r="62" spans="6:9" x14ac:dyDescent="0.2">
      <c r="F62" s="70"/>
      <c r="G62" s="34"/>
      <c r="H62" s="34"/>
      <c r="I62" s="34"/>
    </row>
    <row r="63" spans="6:9" x14ac:dyDescent="0.2">
      <c r="F63" s="70"/>
      <c r="G63" s="34"/>
      <c r="H63" s="34"/>
      <c r="I63" s="34"/>
    </row>
    <row r="64" spans="6:9" x14ac:dyDescent="0.2">
      <c r="F64" s="70"/>
      <c r="G64" s="34"/>
      <c r="H64" s="34"/>
      <c r="I64" s="34"/>
    </row>
    <row r="65" spans="6:9" x14ac:dyDescent="0.2">
      <c r="F65" s="70"/>
      <c r="G65" s="34"/>
      <c r="H65" s="34"/>
      <c r="I65" s="34"/>
    </row>
    <row r="66" spans="6:9" x14ac:dyDescent="0.2">
      <c r="F66" s="70"/>
      <c r="G66" s="34"/>
      <c r="H66" s="34"/>
      <c r="I66" s="34"/>
    </row>
    <row r="67" spans="6:9" x14ac:dyDescent="0.2">
      <c r="F67" s="70"/>
      <c r="G67" s="34"/>
      <c r="H67" s="34"/>
      <c r="I67" s="34"/>
    </row>
    <row r="68" spans="6:9" x14ac:dyDescent="0.2">
      <c r="F68" s="70"/>
      <c r="G68" s="34"/>
      <c r="H68" s="34"/>
      <c r="I68" s="34"/>
    </row>
    <row r="69" spans="6:9" x14ac:dyDescent="0.2">
      <c r="F69" s="70"/>
      <c r="G69" s="34"/>
      <c r="H69" s="34"/>
      <c r="I69" s="34"/>
    </row>
    <row r="70" spans="6:9" x14ac:dyDescent="0.2">
      <c r="F70" s="70"/>
      <c r="G70" s="34"/>
      <c r="H70" s="34"/>
      <c r="I70" s="34"/>
    </row>
    <row r="71" spans="6:9" x14ac:dyDescent="0.2">
      <c r="F71" s="70"/>
      <c r="G71" s="34"/>
      <c r="H71" s="34"/>
      <c r="I71" s="34"/>
    </row>
    <row r="72" spans="6:9" x14ac:dyDescent="0.2">
      <c r="F72" s="70"/>
      <c r="G72" s="34"/>
      <c r="H72" s="34"/>
      <c r="I72" s="34"/>
    </row>
    <row r="73" spans="6:9" x14ac:dyDescent="0.2">
      <c r="F73" s="70"/>
      <c r="G73" s="34"/>
      <c r="H73" s="34"/>
      <c r="I73" s="34"/>
    </row>
    <row r="74" spans="6:9" x14ac:dyDescent="0.2">
      <c r="F74" s="70"/>
      <c r="G74" s="34"/>
      <c r="H74" s="34"/>
      <c r="I74" s="34"/>
    </row>
    <row r="75" spans="6:9" x14ac:dyDescent="0.2">
      <c r="F75" s="70"/>
      <c r="G75" s="34"/>
      <c r="H75" s="34"/>
      <c r="I75" s="34"/>
    </row>
    <row r="76" spans="6:9" x14ac:dyDescent="0.2">
      <c r="F76" s="70"/>
      <c r="G76" s="34"/>
      <c r="H76" s="34"/>
      <c r="I76" s="34"/>
    </row>
    <row r="77" spans="6:9" x14ac:dyDescent="0.2">
      <c r="F77" s="70"/>
      <c r="G77" s="34"/>
      <c r="H77" s="34"/>
      <c r="I77" s="34"/>
    </row>
    <row r="78" spans="6:9" x14ac:dyDescent="0.2">
      <c r="F78" s="70"/>
      <c r="G78" s="34"/>
      <c r="H78" s="34"/>
      <c r="I78" s="34"/>
    </row>
    <row r="79" spans="6:9" x14ac:dyDescent="0.2">
      <c r="F79" s="70"/>
      <c r="G79" s="34"/>
      <c r="H79" s="34"/>
      <c r="I79" s="34"/>
    </row>
    <row r="80" spans="6:9" x14ac:dyDescent="0.2">
      <c r="F80" s="70"/>
      <c r="G80" s="34"/>
      <c r="H80" s="34"/>
      <c r="I80" s="34"/>
    </row>
    <row r="81" spans="6:9" x14ac:dyDescent="0.2">
      <c r="F81" s="70"/>
      <c r="G81" s="34"/>
      <c r="H81" s="34"/>
      <c r="I81" s="34"/>
    </row>
    <row r="82" spans="6:9" x14ac:dyDescent="0.2">
      <c r="F82" s="70"/>
      <c r="G82" s="34"/>
      <c r="H82" s="34"/>
      <c r="I82" s="34"/>
    </row>
    <row r="83" spans="6:9" x14ac:dyDescent="0.2">
      <c r="F83" s="70"/>
      <c r="G83" s="34"/>
      <c r="H83" s="34"/>
      <c r="I83" s="34"/>
    </row>
    <row r="84" spans="6:9" x14ac:dyDescent="0.2">
      <c r="F84" s="70"/>
      <c r="G84" s="34"/>
      <c r="H84" s="34"/>
      <c r="I84" s="34"/>
    </row>
    <row r="85" spans="6:9" x14ac:dyDescent="0.2">
      <c r="F85" s="70"/>
      <c r="G85" s="34"/>
      <c r="H85" s="34"/>
      <c r="I85" s="34"/>
    </row>
    <row r="86" spans="6:9" x14ac:dyDescent="0.2">
      <c r="F86" s="70"/>
      <c r="G86" s="34"/>
      <c r="H86" s="34"/>
      <c r="I86" s="34"/>
    </row>
    <row r="87" spans="6:9" x14ac:dyDescent="0.2">
      <c r="F87" s="70"/>
      <c r="G87" s="34"/>
      <c r="H87" s="34"/>
      <c r="I87" s="34"/>
    </row>
    <row r="88" spans="6:9" x14ac:dyDescent="0.2">
      <c r="F88" s="70"/>
      <c r="G88" s="34"/>
      <c r="H88" s="34"/>
      <c r="I88" s="34"/>
    </row>
    <row r="89" spans="6:9" x14ac:dyDescent="0.2">
      <c r="F89" s="70"/>
      <c r="G89" s="34"/>
      <c r="H89" s="34"/>
      <c r="I89" s="34"/>
    </row>
    <row r="90" spans="6:9" x14ac:dyDescent="0.2">
      <c r="F90" s="70"/>
      <c r="G90" s="34"/>
      <c r="H90" s="34"/>
      <c r="I90" s="34"/>
    </row>
    <row r="91" spans="6:9" x14ac:dyDescent="0.2">
      <c r="F91" s="70"/>
      <c r="G91" s="34"/>
      <c r="H91" s="34"/>
      <c r="I91" s="34"/>
    </row>
    <row r="92" spans="6:9" x14ac:dyDescent="0.2">
      <c r="F92" s="70"/>
      <c r="G92" s="34"/>
      <c r="H92" s="34"/>
      <c r="I92" s="34"/>
    </row>
    <row r="93" spans="6:9" x14ac:dyDescent="0.2">
      <c r="F93" s="70"/>
      <c r="G93" s="34"/>
      <c r="H93" s="34"/>
      <c r="I93" s="34"/>
    </row>
    <row r="94" spans="6:9" x14ac:dyDescent="0.2">
      <c r="F94" s="34"/>
      <c r="G94" s="34"/>
      <c r="H94" s="34"/>
      <c r="I94" s="34"/>
    </row>
    <row r="95" spans="6:9" x14ac:dyDescent="0.2">
      <c r="F95" s="70"/>
      <c r="G95" s="34"/>
      <c r="H95" s="34"/>
      <c r="I95" s="34"/>
    </row>
    <row r="96" spans="6:9" x14ac:dyDescent="0.2">
      <c r="F96" s="34"/>
      <c r="G96" s="34"/>
      <c r="H96" s="34"/>
      <c r="I96" s="34"/>
    </row>
    <row r="97" spans="6:9" x14ac:dyDescent="0.2">
      <c r="F97" s="34"/>
      <c r="G97" s="34"/>
      <c r="H97" s="34"/>
      <c r="I97" s="34"/>
    </row>
    <row r="98" spans="6:9" x14ac:dyDescent="0.2">
      <c r="F98" s="34"/>
      <c r="G98" s="34"/>
      <c r="H98" s="34"/>
      <c r="I98" s="34"/>
    </row>
    <row r="99" spans="6:9" x14ac:dyDescent="0.2">
      <c r="F99" s="34"/>
      <c r="G99" s="34"/>
      <c r="H99" s="34"/>
      <c r="I99" s="34"/>
    </row>
    <row r="100" spans="6:9" x14ac:dyDescent="0.2">
      <c r="F100" s="34"/>
      <c r="G100" s="34"/>
      <c r="H100" s="34"/>
      <c r="I100" s="34"/>
    </row>
    <row r="101" spans="6:9" x14ac:dyDescent="0.2">
      <c r="F101" s="34"/>
      <c r="G101" s="34"/>
      <c r="H101" s="34"/>
      <c r="I101" s="34"/>
    </row>
    <row r="102" spans="6:9" x14ac:dyDescent="0.2">
      <c r="F102" s="34"/>
      <c r="G102" s="34"/>
      <c r="H102" s="34"/>
      <c r="I102" s="34"/>
    </row>
    <row r="103" spans="6:9" x14ac:dyDescent="0.2">
      <c r="F103" s="34"/>
      <c r="G103" s="34"/>
      <c r="H103" s="34"/>
      <c r="I103" s="34"/>
    </row>
    <row r="104" spans="6:9" x14ac:dyDescent="0.2">
      <c r="F104" s="34"/>
      <c r="G104" s="34"/>
      <c r="H104" s="34"/>
      <c r="I104" s="34"/>
    </row>
    <row r="105" spans="6:9" x14ac:dyDescent="0.2">
      <c r="F105" s="34"/>
      <c r="G105" s="34"/>
      <c r="H105" s="34"/>
      <c r="I105" s="34"/>
    </row>
    <row r="106" spans="6:9" x14ac:dyDescent="0.2">
      <c r="F106" s="34"/>
      <c r="G106" s="34"/>
      <c r="H106" s="34"/>
      <c r="I106" s="34"/>
    </row>
    <row r="107" spans="6:9" x14ac:dyDescent="0.2">
      <c r="F107" s="34"/>
      <c r="G107" s="34"/>
      <c r="H107" s="34"/>
      <c r="I107" s="34"/>
    </row>
    <row r="108" spans="6:9" x14ac:dyDescent="0.2">
      <c r="F108" s="34"/>
      <c r="G108" s="34"/>
      <c r="H108" s="34"/>
      <c r="I108" s="34"/>
    </row>
    <row r="109" spans="6:9" x14ac:dyDescent="0.2">
      <c r="F109" s="34"/>
      <c r="G109" s="34"/>
      <c r="H109" s="34"/>
      <c r="I109" s="34"/>
    </row>
    <row r="110" spans="6:9" x14ac:dyDescent="0.2">
      <c r="F110" s="34"/>
      <c r="G110" s="34"/>
      <c r="H110" s="34"/>
      <c r="I110" s="34"/>
    </row>
    <row r="111" spans="6:9" x14ac:dyDescent="0.2">
      <c r="F111" s="34"/>
      <c r="G111" s="34"/>
      <c r="H111" s="34"/>
      <c r="I111" s="34"/>
    </row>
    <row r="112" spans="6:9" x14ac:dyDescent="0.2">
      <c r="F112" s="34"/>
      <c r="G112" s="34"/>
      <c r="H112" s="34"/>
      <c r="I112" s="34"/>
    </row>
    <row r="113" spans="6:9" x14ac:dyDescent="0.2">
      <c r="F113" s="34"/>
      <c r="G113" s="34"/>
      <c r="H113" s="34"/>
      <c r="I113" s="34"/>
    </row>
    <row r="114" spans="6:9" x14ac:dyDescent="0.2">
      <c r="F114" s="34"/>
      <c r="G114" s="34"/>
      <c r="H114" s="34"/>
      <c r="I114" s="34"/>
    </row>
    <row r="115" spans="6:9" x14ac:dyDescent="0.2">
      <c r="F115" s="34"/>
      <c r="G115" s="34"/>
      <c r="H115" s="34"/>
      <c r="I115" s="34"/>
    </row>
    <row r="116" spans="6:9" x14ac:dyDescent="0.2">
      <c r="F116" s="34"/>
      <c r="G116" s="34"/>
      <c r="H116" s="34"/>
      <c r="I116" s="34"/>
    </row>
    <row r="117" spans="6:9" x14ac:dyDescent="0.2">
      <c r="F117" s="34"/>
      <c r="G117" s="34"/>
      <c r="H117" s="34"/>
      <c r="I117" s="34"/>
    </row>
    <row r="118" spans="6:9" x14ac:dyDescent="0.2">
      <c r="F118" s="34"/>
      <c r="G118" s="34"/>
      <c r="H118" s="34"/>
      <c r="I118" s="34"/>
    </row>
    <row r="119" spans="6:9" x14ac:dyDescent="0.2">
      <c r="F119" s="34"/>
      <c r="G119" s="34"/>
      <c r="H119" s="34"/>
      <c r="I119" s="34"/>
    </row>
    <row r="120" spans="6:9" x14ac:dyDescent="0.2">
      <c r="F120" s="34"/>
      <c r="G120" s="34"/>
      <c r="H120" s="34"/>
      <c r="I120" s="34"/>
    </row>
    <row r="121" spans="6:9" x14ac:dyDescent="0.2">
      <c r="F121" s="34"/>
      <c r="G121" s="34"/>
      <c r="H121" s="34"/>
      <c r="I121" s="34"/>
    </row>
    <row r="122" spans="6:9" x14ac:dyDescent="0.2">
      <c r="F122" s="34"/>
      <c r="G122" s="34"/>
      <c r="H122" s="34"/>
      <c r="I122" s="34"/>
    </row>
    <row r="123" spans="6:9" x14ac:dyDescent="0.2">
      <c r="F123" s="34"/>
      <c r="G123" s="34"/>
      <c r="H123" s="34"/>
      <c r="I123" s="34"/>
    </row>
    <row r="124" spans="6:9" x14ac:dyDescent="0.2">
      <c r="F124" s="34"/>
      <c r="G124" s="34"/>
      <c r="H124" s="34"/>
      <c r="I124" s="34"/>
    </row>
    <row r="125" spans="6:9" x14ac:dyDescent="0.2">
      <c r="F125" s="34"/>
      <c r="G125" s="34"/>
      <c r="H125" s="34"/>
      <c r="I125" s="34"/>
    </row>
    <row r="126" spans="6:9" x14ac:dyDescent="0.2">
      <c r="F126" s="34"/>
      <c r="G126" s="34"/>
      <c r="H126" s="34"/>
      <c r="I126" s="34"/>
    </row>
    <row r="127" spans="6:9" x14ac:dyDescent="0.2">
      <c r="F127" s="34"/>
      <c r="G127" s="34"/>
      <c r="H127" s="34"/>
      <c r="I127" s="34"/>
    </row>
    <row r="128" spans="6:9" x14ac:dyDescent="0.2">
      <c r="F128" s="34"/>
      <c r="G128" s="34"/>
      <c r="H128" s="34"/>
      <c r="I128" s="34"/>
    </row>
    <row r="129" spans="6:9" x14ac:dyDescent="0.2">
      <c r="F129" s="34"/>
      <c r="G129" s="34"/>
      <c r="H129" s="34"/>
      <c r="I129" s="34"/>
    </row>
    <row r="130" spans="6:9" x14ac:dyDescent="0.2">
      <c r="F130" s="34"/>
      <c r="G130" s="34"/>
      <c r="H130" s="34"/>
      <c r="I130" s="34"/>
    </row>
    <row r="131" spans="6:9" x14ac:dyDescent="0.2">
      <c r="F131" s="34"/>
      <c r="G131" s="34"/>
      <c r="H131" s="34"/>
      <c r="I131" s="34"/>
    </row>
    <row r="132" spans="6:9" x14ac:dyDescent="0.2">
      <c r="F132" s="34"/>
      <c r="G132" s="34"/>
      <c r="H132" s="34"/>
      <c r="I132" s="34"/>
    </row>
    <row r="133" spans="6:9" x14ac:dyDescent="0.2">
      <c r="F133" s="34"/>
      <c r="G133" s="34"/>
      <c r="H133" s="34"/>
      <c r="I133" s="34"/>
    </row>
    <row r="134" spans="6:9" x14ac:dyDescent="0.2">
      <c r="F134" s="34"/>
      <c r="G134" s="34"/>
      <c r="H134" s="34"/>
      <c r="I134" s="34"/>
    </row>
    <row r="135" spans="6:9" x14ac:dyDescent="0.2">
      <c r="F135" s="34"/>
      <c r="G135" s="34"/>
      <c r="H135" s="34"/>
      <c r="I135" s="34"/>
    </row>
    <row r="136" spans="6:9" x14ac:dyDescent="0.2">
      <c r="F136" s="34"/>
      <c r="G136" s="34"/>
      <c r="H136" s="34"/>
      <c r="I136" s="34"/>
    </row>
    <row r="137" spans="6:9" x14ac:dyDescent="0.2">
      <c r="F137" s="34"/>
      <c r="G137" s="34"/>
      <c r="H137" s="34"/>
      <c r="I137" s="34"/>
    </row>
    <row r="138" spans="6:9" x14ac:dyDescent="0.2">
      <c r="F138" s="34"/>
      <c r="G138" s="34"/>
      <c r="H138" s="34"/>
      <c r="I138" s="34"/>
    </row>
    <row r="139" spans="6:9" x14ac:dyDescent="0.2">
      <c r="F139" s="34"/>
      <c r="G139" s="34"/>
      <c r="H139" s="34"/>
      <c r="I139" s="34"/>
    </row>
    <row r="140" spans="6:9" x14ac:dyDescent="0.2">
      <c r="F140" s="34"/>
      <c r="G140" s="34"/>
      <c r="H140" s="34"/>
      <c r="I140" s="34"/>
    </row>
    <row r="141" spans="6:9" x14ac:dyDescent="0.2">
      <c r="F141" s="34"/>
      <c r="G141" s="34"/>
      <c r="H141" s="34"/>
      <c r="I141" s="34"/>
    </row>
    <row r="142" spans="6:9" x14ac:dyDescent="0.2">
      <c r="F142" s="34"/>
      <c r="G142" s="34"/>
      <c r="H142" s="34"/>
      <c r="I142" s="34"/>
    </row>
    <row r="143" spans="6:9" x14ac:dyDescent="0.2">
      <c r="F143" s="34"/>
      <c r="G143" s="34"/>
      <c r="H143" s="34"/>
      <c r="I143" s="34"/>
    </row>
    <row r="144" spans="6:9" x14ac:dyDescent="0.2">
      <c r="F144" s="34"/>
      <c r="G144" s="34"/>
      <c r="H144" s="34"/>
      <c r="I144" s="34"/>
    </row>
    <row r="145" spans="6:9" x14ac:dyDescent="0.2">
      <c r="F145" s="34"/>
      <c r="G145" s="34"/>
      <c r="H145" s="34"/>
      <c r="I145" s="34"/>
    </row>
    <row r="146" spans="6:9" x14ac:dyDescent="0.2">
      <c r="F146" s="34"/>
      <c r="G146" s="34"/>
      <c r="H146" s="34"/>
      <c r="I146" s="34"/>
    </row>
    <row r="147" spans="6:9" x14ac:dyDescent="0.2">
      <c r="F147" s="34"/>
      <c r="G147" s="34"/>
      <c r="H147" s="34"/>
      <c r="I147" s="34"/>
    </row>
    <row r="148" spans="6:9" x14ac:dyDescent="0.2">
      <c r="F148" s="34"/>
      <c r="G148" s="34"/>
      <c r="H148" s="34"/>
      <c r="I148" s="34"/>
    </row>
    <row r="149" spans="6:9" x14ac:dyDescent="0.2">
      <c r="F149" s="34"/>
      <c r="G149" s="34"/>
      <c r="H149" s="34"/>
      <c r="I149" s="34"/>
    </row>
    <row r="150" spans="6:9" x14ac:dyDescent="0.2">
      <c r="F150" s="34"/>
      <c r="G150" s="34"/>
      <c r="H150" s="34"/>
      <c r="I150" s="34"/>
    </row>
    <row r="151" spans="6:9" x14ac:dyDescent="0.2">
      <c r="F151" s="34"/>
      <c r="G151" s="34"/>
      <c r="H151" s="34"/>
      <c r="I151" s="34"/>
    </row>
    <row r="152" spans="6:9" x14ac:dyDescent="0.2">
      <c r="F152" s="34"/>
      <c r="G152" s="34"/>
      <c r="H152" s="34"/>
      <c r="I152" s="34"/>
    </row>
    <row r="153" spans="6:9" x14ac:dyDescent="0.2">
      <c r="F153" s="34"/>
      <c r="G153" s="34"/>
      <c r="H153" s="34"/>
      <c r="I153" s="34"/>
    </row>
    <row r="154" spans="6:9" x14ac:dyDescent="0.2">
      <c r="F154" s="34"/>
      <c r="G154" s="34"/>
      <c r="H154" s="34"/>
      <c r="I154" s="34"/>
    </row>
    <row r="155" spans="6:9" x14ac:dyDescent="0.2">
      <c r="F155" s="34"/>
      <c r="G155" s="34"/>
      <c r="H155" s="34"/>
      <c r="I155" s="34"/>
    </row>
    <row r="156" spans="6:9" x14ac:dyDescent="0.2">
      <c r="F156" s="34"/>
      <c r="G156" s="34"/>
      <c r="H156" s="34"/>
      <c r="I156" s="34"/>
    </row>
    <row r="157" spans="6:9" x14ac:dyDescent="0.2">
      <c r="F157" s="34"/>
      <c r="G157" s="34"/>
      <c r="H157" s="34"/>
      <c r="I157" s="34"/>
    </row>
    <row r="158" spans="6:9" x14ac:dyDescent="0.2">
      <c r="F158" s="34"/>
      <c r="G158" s="34"/>
      <c r="H158" s="34"/>
      <c r="I158" s="34"/>
    </row>
    <row r="159" spans="6:9" x14ac:dyDescent="0.2">
      <c r="F159" s="34"/>
      <c r="G159" s="34"/>
      <c r="H159" s="34"/>
      <c r="I159" s="34"/>
    </row>
    <row r="160" spans="6:9" x14ac:dyDescent="0.2">
      <c r="F160" s="34"/>
      <c r="G160" s="34"/>
      <c r="H160" s="34"/>
      <c r="I160" s="34"/>
    </row>
    <row r="161" spans="6:9" x14ac:dyDescent="0.2">
      <c r="F161" s="34"/>
      <c r="G161" s="34"/>
      <c r="H161" s="34"/>
      <c r="I161" s="34"/>
    </row>
    <row r="162" spans="6:9" x14ac:dyDescent="0.2">
      <c r="F162" s="34"/>
      <c r="G162" s="34"/>
      <c r="H162" s="34"/>
      <c r="I162" s="34"/>
    </row>
    <row r="163" spans="6:9" x14ac:dyDescent="0.2">
      <c r="F163" s="34"/>
      <c r="G163" s="34"/>
      <c r="H163" s="34"/>
      <c r="I163" s="34"/>
    </row>
    <row r="164" spans="6:9" x14ac:dyDescent="0.2">
      <c r="F164" s="34"/>
      <c r="G164" s="34"/>
      <c r="H164" s="34"/>
      <c r="I164" s="34"/>
    </row>
    <row r="165" spans="6:9" x14ac:dyDescent="0.2">
      <c r="F165" s="34"/>
      <c r="G165" s="34"/>
      <c r="H165" s="34"/>
      <c r="I165" s="34"/>
    </row>
    <row r="166" spans="6:9" x14ac:dyDescent="0.2">
      <c r="F166" s="34"/>
      <c r="G166" s="34"/>
      <c r="H166" s="34"/>
      <c r="I166" s="34"/>
    </row>
    <row r="167" spans="6:9" x14ac:dyDescent="0.2">
      <c r="F167" s="34"/>
      <c r="G167" s="34"/>
      <c r="H167" s="34"/>
      <c r="I167" s="34"/>
    </row>
    <row r="168" spans="6:9" x14ac:dyDescent="0.2">
      <c r="F168" s="34"/>
      <c r="G168" s="34"/>
      <c r="H168" s="34"/>
      <c r="I168" s="34"/>
    </row>
    <row r="169" spans="6:9" x14ac:dyDescent="0.2">
      <c r="F169" s="34"/>
      <c r="G169" s="34"/>
      <c r="H169" s="34"/>
      <c r="I169" s="34"/>
    </row>
    <row r="170" spans="6:9" x14ac:dyDescent="0.2">
      <c r="F170" s="34"/>
      <c r="G170" s="34"/>
      <c r="H170" s="34"/>
      <c r="I170" s="34"/>
    </row>
    <row r="171" spans="6:9" x14ac:dyDescent="0.2">
      <c r="F171" s="34"/>
      <c r="G171" s="34"/>
      <c r="H171" s="34"/>
      <c r="I171" s="34"/>
    </row>
    <row r="172" spans="6:9" x14ac:dyDescent="0.2">
      <c r="F172" s="34"/>
      <c r="G172" s="34"/>
      <c r="H172" s="34"/>
      <c r="I172" s="34"/>
    </row>
    <row r="173" spans="6:9" x14ac:dyDescent="0.2">
      <c r="F173" s="34"/>
      <c r="G173" s="34"/>
      <c r="H173" s="34"/>
      <c r="I173" s="34"/>
    </row>
    <row r="174" spans="6:9" x14ac:dyDescent="0.2">
      <c r="F174" s="34"/>
      <c r="G174" s="34"/>
      <c r="H174" s="34"/>
      <c r="I174" s="34"/>
    </row>
    <row r="175" spans="6:9" x14ac:dyDescent="0.2">
      <c r="F175" s="34"/>
      <c r="G175" s="34"/>
      <c r="H175" s="34"/>
      <c r="I175" s="34"/>
    </row>
    <row r="176" spans="6:9" x14ac:dyDescent="0.2">
      <c r="F176" s="34"/>
      <c r="G176" s="34"/>
      <c r="H176" s="34"/>
      <c r="I176" s="34"/>
    </row>
    <row r="177" spans="6:9" x14ac:dyDescent="0.2">
      <c r="F177" s="34"/>
      <c r="G177" s="34"/>
      <c r="H177" s="34"/>
      <c r="I177" s="34"/>
    </row>
    <row r="178" spans="6:9" x14ac:dyDescent="0.2">
      <c r="F178" s="34"/>
      <c r="G178" s="34"/>
      <c r="H178" s="34"/>
      <c r="I178" s="34"/>
    </row>
    <row r="179" spans="6:9" x14ac:dyDescent="0.2">
      <c r="F179" s="34"/>
      <c r="G179" s="34"/>
      <c r="H179" s="34"/>
      <c r="I179" s="34"/>
    </row>
    <row r="180" spans="6:9" x14ac:dyDescent="0.2">
      <c r="F180" s="34"/>
      <c r="G180" s="34"/>
      <c r="H180" s="34"/>
      <c r="I180" s="34"/>
    </row>
    <row r="181" spans="6:9" x14ac:dyDescent="0.2">
      <c r="F181" s="34"/>
      <c r="G181" s="34"/>
      <c r="H181" s="34"/>
      <c r="I181" s="34"/>
    </row>
    <row r="182" spans="6:9" x14ac:dyDescent="0.2">
      <c r="F182" s="34"/>
      <c r="G182" s="34"/>
      <c r="H182" s="34"/>
      <c r="I182" s="34"/>
    </row>
    <row r="183" spans="6:9" x14ac:dyDescent="0.2">
      <c r="F183" s="34"/>
      <c r="G183" s="34"/>
      <c r="H183" s="34"/>
      <c r="I183" s="34"/>
    </row>
    <row r="184" spans="6:9" x14ac:dyDescent="0.2">
      <c r="F184" s="34"/>
      <c r="G184" s="34"/>
      <c r="H184" s="34"/>
      <c r="I184" s="34"/>
    </row>
    <row r="185" spans="6:9" x14ac:dyDescent="0.2">
      <c r="F185" s="34"/>
      <c r="G185" s="34"/>
      <c r="H185" s="34"/>
      <c r="I185" s="34"/>
    </row>
    <row r="186" spans="6:9" x14ac:dyDescent="0.2">
      <c r="F186" s="34"/>
      <c r="G186" s="34"/>
      <c r="H186" s="34"/>
      <c r="I186" s="34"/>
    </row>
    <row r="187" spans="6:9" x14ac:dyDescent="0.2">
      <c r="F187" s="34"/>
      <c r="G187" s="34"/>
      <c r="H187" s="34"/>
      <c r="I187" s="34"/>
    </row>
    <row r="188" spans="6:9" x14ac:dyDescent="0.2">
      <c r="F188" s="34"/>
      <c r="G188" s="34"/>
      <c r="H188" s="34"/>
      <c r="I188" s="34"/>
    </row>
    <row r="189" spans="6:9" x14ac:dyDescent="0.2">
      <c r="F189" s="34"/>
      <c r="G189" s="34"/>
      <c r="H189" s="34"/>
      <c r="I189" s="34"/>
    </row>
    <row r="190" spans="6:9" x14ac:dyDescent="0.2">
      <c r="F190" s="34"/>
      <c r="G190" s="34"/>
      <c r="H190" s="34"/>
      <c r="I190" s="34"/>
    </row>
    <row r="191" spans="6:9" x14ac:dyDescent="0.2">
      <c r="F191" s="34"/>
      <c r="G191" s="34"/>
      <c r="H191" s="34"/>
      <c r="I191" s="34"/>
    </row>
    <row r="192" spans="6:9" x14ac:dyDescent="0.2">
      <c r="F192" s="34"/>
      <c r="G192" s="34"/>
      <c r="H192" s="34"/>
      <c r="I192" s="34"/>
    </row>
    <row r="193" spans="6:9" x14ac:dyDescent="0.2">
      <c r="F193" s="34"/>
      <c r="G193" s="34"/>
      <c r="H193" s="34"/>
      <c r="I193" s="34"/>
    </row>
    <row r="194" spans="6:9" x14ac:dyDescent="0.2">
      <c r="F194" s="34"/>
      <c r="G194" s="34"/>
      <c r="H194" s="34"/>
      <c r="I194" s="34"/>
    </row>
    <row r="195" spans="6:9" x14ac:dyDescent="0.2">
      <c r="F195" s="34"/>
      <c r="G195" s="34"/>
      <c r="H195" s="34"/>
      <c r="I195" s="34"/>
    </row>
    <row r="196" spans="6:9" x14ac:dyDescent="0.2">
      <c r="F196" s="34"/>
      <c r="G196" s="34"/>
      <c r="H196" s="34"/>
      <c r="I196" s="34"/>
    </row>
    <row r="197" spans="6:9" x14ac:dyDescent="0.2">
      <c r="F197" s="34"/>
      <c r="G197" s="34"/>
      <c r="H197" s="34"/>
      <c r="I197" s="34"/>
    </row>
    <row r="198" spans="6:9" x14ac:dyDescent="0.2">
      <c r="F198" s="34"/>
      <c r="G198" s="34"/>
      <c r="H198" s="34"/>
      <c r="I198" s="34"/>
    </row>
    <row r="199" spans="6:9" x14ac:dyDescent="0.2">
      <c r="F199" s="34"/>
      <c r="G199" s="34"/>
      <c r="H199" s="34"/>
      <c r="I199" s="34"/>
    </row>
    <row r="200" spans="6:9" x14ac:dyDescent="0.2">
      <c r="F200" s="34"/>
      <c r="G200" s="34"/>
      <c r="H200" s="34"/>
      <c r="I200" s="34"/>
    </row>
    <row r="201" spans="6:9" x14ac:dyDescent="0.2">
      <c r="F201" s="34"/>
      <c r="G201" s="34"/>
      <c r="H201" s="34"/>
      <c r="I201" s="34"/>
    </row>
    <row r="202" spans="6:9" x14ac:dyDescent="0.2">
      <c r="F202" s="34"/>
      <c r="G202" s="34"/>
      <c r="H202" s="34"/>
      <c r="I202" s="34"/>
    </row>
    <row r="203" spans="6:9" x14ac:dyDescent="0.2">
      <c r="F203" s="34"/>
      <c r="G203" s="34"/>
      <c r="H203" s="34"/>
      <c r="I203" s="34"/>
    </row>
    <row r="204" spans="6:9" x14ac:dyDescent="0.2">
      <c r="F204" s="34"/>
      <c r="G204" s="34"/>
      <c r="H204" s="34"/>
      <c r="I204" s="34"/>
    </row>
    <row r="205" spans="6:9" x14ac:dyDescent="0.2">
      <c r="F205" s="34"/>
      <c r="G205" s="34"/>
      <c r="H205" s="34"/>
      <c r="I205" s="34"/>
    </row>
    <row r="206" spans="6:9" x14ac:dyDescent="0.2">
      <c r="F206" s="34"/>
      <c r="G206" s="34"/>
      <c r="H206" s="34"/>
      <c r="I206" s="34"/>
    </row>
    <row r="207" spans="6:9" x14ac:dyDescent="0.2">
      <c r="F207" s="34"/>
      <c r="G207" s="34"/>
      <c r="H207" s="34"/>
      <c r="I207" s="34"/>
    </row>
    <row r="208" spans="6:9" x14ac:dyDescent="0.2">
      <c r="F208" s="34"/>
      <c r="G208" s="34"/>
      <c r="H208" s="34"/>
      <c r="I208" s="34"/>
    </row>
    <row r="209" spans="6:9" x14ac:dyDescent="0.2">
      <c r="F209" s="34"/>
      <c r="G209" s="34"/>
      <c r="H209" s="34"/>
      <c r="I209" s="34"/>
    </row>
    <row r="210" spans="6:9" x14ac:dyDescent="0.2">
      <c r="F210" s="34"/>
      <c r="G210" s="34"/>
      <c r="H210" s="34"/>
      <c r="I210" s="34"/>
    </row>
    <row r="211" spans="6:9" x14ac:dyDescent="0.2">
      <c r="F211" s="34"/>
      <c r="G211" s="34"/>
      <c r="H211" s="34"/>
      <c r="I211" s="34"/>
    </row>
    <row r="212" spans="6:9" x14ac:dyDescent="0.2">
      <c r="F212" s="34"/>
      <c r="G212" s="34"/>
      <c r="H212" s="34"/>
      <c r="I212" s="34"/>
    </row>
    <row r="213" spans="6:9" x14ac:dyDescent="0.2">
      <c r="F213" s="34"/>
      <c r="G213" s="34"/>
      <c r="H213" s="34"/>
      <c r="I213" s="34"/>
    </row>
    <row r="214" spans="6:9" x14ac:dyDescent="0.2">
      <c r="F214" s="34"/>
      <c r="G214" s="34"/>
      <c r="H214" s="34"/>
      <c r="I214" s="34"/>
    </row>
    <row r="215" spans="6:9" x14ac:dyDescent="0.2">
      <c r="F215" s="34"/>
      <c r="G215" s="34"/>
      <c r="H215" s="34"/>
      <c r="I215" s="34"/>
    </row>
    <row r="216" spans="6:9" x14ac:dyDescent="0.2">
      <c r="F216" s="34"/>
      <c r="G216" s="34"/>
      <c r="H216" s="34"/>
      <c r="I216" s="34"/>
    </row>
    <row r="217" spans="6:9" x14ac:dyDescent="0.2">
      <c r="F217" s="34"/>
      <c r="G217" s="34"/>
      <c r="H217" s="34"/>
      <c r="I217" s="34"/>
    </row>
    <row r="218" spans="6:9" x14ac:dyDescent="0.2">
      <c r="F218" s="34"/>
      <c r="G218" s="34"/>
      <c r="H218" s="34"/>
      <c r="I218" s="34"/>
    </row>
    <row r="219" spans="6:9" x14ac:dyDescent="0.2">
      <c r="F219" s="34"/>
      <c r="G219" s="34"/>
      <c r="H219" s="34"/>
      <c r="I219" s="34"/>
    </row>
    <row r="220" spans="6:9" x14ac:dyDescent="0.2">
      <c r="F220" s="34"/>
      <c r="G220" s="34"/>
      <c r="H220" s="34"/>
      <c r="I220" s="34"/>
    </row>
    <row r="221" spans="6:9" x14ac:dyDescent="0.2">
      <c r="F221" s="34"/>
      <c r="G221" s="34"/>
      <c r="H221" s="34"/>
      <c r="I221" s="34"/>
    </row>
    <row r="222" spans="6:9" x14ac:dyDescent="0.2">
      <c r="F222" s="34"/>
      <c r="G222" s="34"/>
      <c r="H222" s="34"/>
      <c r="I222" s="34"/>
    </row>
    <row r="223" spans="6:9" x14ac:dyDescent="0.2">
      <c r="F223" s="34"/>
      <c r="G223" s="34"/>
      <c r="H223" s="34"/>
      <c r="I223" s="34"/>
    </row>
    <row r="224" spans="6:9" x14ac:dyDescent="0.2">
      <c r="F224" s="34"/>
      <c r="G224" s="34"/>
      <c r="H224" s="34"/>
      <c r="I224" s="34"/>
    </row>
    <row r="225" spans="6:9" x14ac:dyDescent="0.2">
      <c r="F225" s="34"/>
      <c r="G225" s="34"/>
      <c r="H225" s="34"/>
      <c r="I225" s="34"/>
    </row>
    <row r="226" spans="6:9" x14ac:dyDescent="0.2">
      <c r="F226" s="34"/>
      <c r="G226" s="34"/>
      <c r="H226" s="34"/>
      <c r="I226" s="34"/>
    </row>
    <row r="227" spans="6:9" x14ac:dyDescent="0.2">
      <c r="F227" s="34"/>
      <c r="G227" s="34"/>
      <c r="H227" s="34"/>
      <c r="I227" s="34"/>
    </row>
    <row r="228" spans="6:9" x14ac:dyDescent="0.2">
      <c r="F228" s="34"/>
      <c r="G228" s="34"/>
      <c r="H228" s="34"/>
      <c r="I228" s="34"/>
    </row>
    <row r="229" spans="6:9" x14ac:dyDescent="0.2">
      <c r="F229" s="34"/>
      <c r="G229" s="34"/>
      <c r="H229" s="34"/>
      <c r="I229" s="34"/>
    </row>
    <row r="230" spans="6:9" x14ac:dyDescent="0.2">
      <c r="F230" s="34"/>
      <c r="G230" s="34"/>
      <c r="H230" s="34"/>
      <c r="I230" s="34"/>
    </row>
    <row r="231" spans="6:9" x14ac:dyDescent="0.2">
      <c r="F231" s="34"/>
      <c r="G231" s="34"/>
      <c r="H231" s="34"/>
      <c r="I231" s="34"/>
    </row>
    <row r="232" spans="6:9" x14ac:dyDescent="0.2">
      <c r="F232" s="34"/>
      <c r="G232" s="34"/>
      <c r="H232" s="34"/>
      <c r="I232" s="34"/>
    </row>
    <row r="233" spans="6:9" x14ac:dyDescent="0.2">
      <c r="F233" s="34"/>
      <c r="G233" s="34"/>
      <c r="H233" s="34"/>
      <c r="I233" s="34"/>
    </row>
    <row r="234" spans="6:9" x14ac:dyDescent="0.2">
      <c r="F234" s="34"/>
      <c r="G234" s="34"/>
      <c r="H234" s="34"/>
      <c r="I234" s="34"/>
    </row>
    <row r="235" spans="6:9" x14ac:dyDescent="0.2">
      <c r="F235" s="34"/>
      <c r="G235" s="34"/>
      <c r="H235" s="34"/>
      <c r="I235" s="34"/>
    </row>
    <row r="236" spans="6:9" x14ac:dyDescent="0.2">
      <c r="F236" s="34"/>
      <c r="G236" s="34"/>
      <c r="H236" s="34"/>
      <c r="I236" s="34"/>
    </row>
    <row r="237" spans="6:9" x14ac:dyDescent="0.2">
      <c r="F237" s="34"/>
      <c r="G237" s="34"/>
      <c r="H237" s="34"/>
      <c r="I237" s="34"/>
    </row>
    <row r="238" spans="6:9" x14ac:dyDescent="0.2">
      <c r="F238" s="34"/>
      <c r="G238" s="34"/>
      <c r="H238" s="34"/>
      <c r="I238" s="34"/>
    </row>
    <row r="239" spans="6:9" x14ac:dyDescent="0.2">
      <c r="F239" s="34"/>
      <c r="G239" s="34"/>
      <c r="H239" s="34"/>
      <c r="I239" s="34"/>
    </row>
    <row r="240" spans="6:9" x14ac:dyDescent="0.2">
      <c r="F240" s="34"/>
      <c r="G240" s="34"/>
      <c r="H240" s="34"/>
      <c r="I240" s="34"/>
    </row>
    <row r="241" spans="6:9" x14ac:dyDescent="0.2">
      <c r="F241" s="34"/>
      <c r="G241" s="34"/>
      <c r="H241" s="34"/>
      <c r="I241" s="34"/>
    </row>
    <row r="242" spans="6:9" x14ac:dyDescent="0.2">
      <c r="F242" s="34"/>
      <c r="G242" s="34"/>
      <c r="H242" s="34"/>
      <c r="I242" s="34"/>
    </row>
    <row r="243" spans="6:9" x14ac:dyDescent="0.2">
      <c r="F243" s="34"/>
      <c r="G243" s="34"/>
      <c r="H243" s="34"/>
      <c r="I243" s="34"/>
    </row>
    <row r="244" spans="6:9" x14ac:dyDescent="0.2">
      <c r="F244" s="34"/>
      <c r="G244" s="34"/>
      <c r="H244" s="34"/>
      <c r="I244" s="34"/>
    </row>
    <row r="245" spans="6:9" x14ac:dyDescent="0.2">
      <c r="F245" s="34"/>
      <c r="G245" s="34"/>
      <c r="H245" s="34"/>
      <c r="I245" s="34"/>
    </row>
    <row r="246" spans="6:9" x14ac:dyDescent="0.2">
      <c r="F246" s="34"/>
      <c r="G246" s="34"/>
      <c r="H246" s="34"/>
      <c r="I246" s="34"/>
    </row>
    <row r="247" spans="6:9" x14ac:dyDescent="0.2">
      <c r="F247" s="34"/>
      <c r="G247" s="34"/>
      <c r="H247" s="34"/>
      <c r="I247" s="34"/>
    </row>
    <row r="248" spans="6:9" x14ac:dyDescent="0.2">
      <c r="F248" s="34"/>
      <c r="G248" s="34"/>
      <c r="H248" s="34"/>
      <c r="I248" s="34"/>
    </row>
    <row r="249" spans="6:9" x14ac:dyDescent="0.2">
      <c r="F249" s="34"/>
      <c r="G249" s="34"/>
      <c r="H249" s="34"/>
      <c r="I249" s="34"/>
    </row>
    <row r="250" spans="6:9" x14ac:dyDescent="0.2">
      <c r="F250" s="34"/>
      <c r="G250" s="34"/>
      <c r="H250" s="34"/>
      <c r="I250" s="34"/>
    </row>
    <row r="251" spans="6:9" x14ac:dyDescent="0.2">
      <c r="F251" s="34"/>
      <c r="G251" s="34"/>
      <c r="H251" s="34"/>
      <c r="I251" s="34"/>
    </row>
    <row r="252" spans="6:9" x14ac:dyDescent="0.2">
      <c r="F252" s="34"/>
      <c r="G252" s="34"/>
      <c r="H252" s="34"/>
      <c r="I252" s="34"/>
    </row>
    <row r="253" spans="6:9" x14ac:dyDescent="0.2">
      <c r="F253" s="34"/>
      <c r="G253" s="34"/>
      <c r="H253" s="34"/>
      <c r="I253" s="34"/>
    </row>
    <row r="254" spans="6:9" x14ac:dyDescent="0.2">
      <c r="F254" s="34"/>
      <c r="G254" s="34"/>
      <c r="H254" s="34"/>
      <c r="I254" s="34"/>
    </row>
    <row r="255" spans="6:9" x14ac:dyDescent="0.2">
      <c r="F255" s="34"/>
      <c r="G255" s="34"/>
      <c r="H255" s="34"/>
      <c r="I255" s="34"/>
    </row>
    <row r="256" spans="6:9" x14ac:dyDescent="0.2">
      <c r="F256" s="34"/>
      <c r="G256" s="34"/>
      <c r="H256" s="34"/>
      <c r="I256" s="34"/>
    </row>
    <row r="257" spans="6:9" x14ac:dyDescent="0.2">
      <c r="F257" s="34"/>
      <c r="G257" s="34"/>
      <c r="H257" s="34"/>
      <c r="I257" s="34"/>
    </row>
    <row r="258" spans="6:9" x14ac:dyDescent="0.2">
      <c r="F258" s="34"/>
      <c r="G258" s="34"/>
      <c r="H258" s="34"/>
      <c r="I258" s="34"/>
    </row>
    <row r="259" spans="6:9" x14ac:dyDescent="0.2">
      <c r="F259" s="34"/>
      <c r="G259" s="34"/>
      <c r="H259" s="34"/>
      <c r="I259" s="34"/>
    </row>
    <row r="260" spans="6:9" x14ac:dyDescent="0.2">
      <c r="F260" s="34"/>
      <c r="G260" s="34"/>
      <c r="H260" s="34"/>
      <c r="I260" s="34"/>
    </row>
    <row r="261" spans="6:9" x14ac:dyDescent="0.2">
      <c r="F261" s="34"/>
      <c r="G261" s="34"/>
      <c r="H261" s="34"/>
      <c r="I261" s="34"/>
    </row>
    <row r="262" spans="6:9" x14ac:dyDescent="0.2">
      <c r="F262" s="34"/>
      <c r="G262" s="34"/>
      <c r="H262" s="34"/>
      <c r="I262" s="34"/>
    </row>
    <row r="263" spans="6:9" x14ac:dyDescent="0.2">
      <c r="F263" s="34"/>
      <c r="G263" s="34"/>
      <c r="H263" s="34"/>
      <c r="I263" s="34"/>
    </row>
    <row r="264" spans="6:9" x14ac:dyDescent="0.2">
      <c r="F264" s="34"/>
      <c r="G264" s="34"/>
      <c r="H264" s="34"/>
      <c r="I264" s="34"/>
    </row>
    <row r="265" spans="6:9" x14ac:dyDescent="0.2">
      <c r="F265" s="34"/>
      <c r="G265" s="34"/>
      <c r="H265" s="34"/>
      <c r="I265" s="34"/>
    </row>
    <row r="266" spans="6:9" x14ac:dyDescent="0.2">
      <c r="F266" s="34"/>
      <c r="G266" s="34"/>
      <c r="H266" s="34"/>
      <c r="I266" s="34"/>
    </row>
    <row r="267" spans="6:9" x14ac:dyDescent="0.2">
      <c r="F267" s="34"/>
      <c r="G267" s="34"/>
      <c r="H267" s="34"/>
      <c r="I267" s="34"/>
    </row>
    <row r="268" spans="6:9" x14ac:dyDescent="0.2">
      <c r="F268" s="34"/>
      <c r="G268" s="34"/>
      <c r="H268" s="34"/>
      <c r="I268" s="34"/>
    </row>
    <row r="269" spans="6:9" x14ac:dyDescent="0.2">
      <c r="F269" s="34"/>
      <c r="G269" s="34"/>
      <c r="H269" s="34"/>
      <c r="I269" s="34"/>
    </row>
    <row r="270" spans="6:9" x14ac:dyDescent="0.2">
      <c r="F270" s="34"/>
      <c r="G270" s="34"/>
      <c r="H270" s="34"/>
      <c r="I270" s="34"/>
    </row>
    <row r="271" spans="6:9" x14ac:dyDescent="0.2">
      <c r="F271" s="34"/>
      <c r="G271" s="34"/>
      <c r="H271" s="34"/>
      <c r="I271" s="34"/>
    </row>
    <row r="272" spans="6:9" x14ac:dyDescent="0.2">
      <c r="F272" s="34"/>
      <c r="G272" s="34"/>
      <c r="H272" s="34"/>
      <c r="I272" s="34"/>
    </row>
    <row r="273" spans="6:9" x14ac:dyDescent="0.2">
      <c r="F273" s="34"/>
      <c r="G273" s="34"/>
      <c r="H273" s="34"/>
      <c r="I273" s="34"/>
    </row>
    <row r="274" spans="6:9" x14ac:dyDescent="0.2">
      <c r="F274" s="34"/>
      <c r="G274" s="34"/>
      <c r="H274" s="34"/>
      <c r="I274" s="34"/>
    </row>
    <row r="275" spans="6:9" x14ac:dyDescent="0.2">
      <c r="F275" s="34"/>
      <c r="G275" s="34"/>
      <c r="H275" s="34"/>
      <c r="I275" s="34"/>
    </row>
    <row r="276" spans="6:9" x14ac:dyDescent="0.2">
      <c r="F276" s="34"/>
      <c r="G276" s="34"/>
      <c r="H276" s="34"/>
      <c r="I276" s="34"/>
    </row>
    <row r="277" spans="6:9" x14ac:dyDescent="0.2">
      <c r="F277" s="34"/>
      <c r="G277" s="34"/>
      <c r="H277" s="34"/>
      <c r="I277" s="34"/>
    </row>
    <row r="278" spans="6:9" x14ac:dyDescent="0.2">
      <c r="F278" s="34"/>
      <c r="G278" s="34"/>
      <c r="H278" s="34"/>
      <c r="I278" s="34"/>
    </row>
    <row r="279" spans="6:9" x14ac:dyDescent="0.2">
      <c r="F279" s="34"/>
      <c r="G279" s="34"/>
      <c r="H279" s="34"/>
      <c r="I279" s="34"/>
    </row>
    <row r="280" spans="6:9" x14ac:dyDescent="0.2">
      <c r="F280" s="34"/>
      <c r="G280" s="34"/>
      <c r="H280" s="34"/>
      <c r="I280" s="34"/>
    </row>
    <row r="281" spans="6:9" x14ac:dyDescent="0.2">
      <c r="F281" s="34"/>
      <c r="G281" s="34"/>
      <c r="H281" s="34"/>
      <c r="I281" s="34"/>
    </row>
    <row r="282" spans="6:9" x14ac:dyDescent="0.2">
      <c r="F282" s="34"/>
      <c r="G282" s="34"/>
      <c r="H282" s="34"/>
      <c r="I282" s="34"/>
    </row>
    <row r="283" spans="6:9" x14ac:dyDescent="0.2">
      <c r="F283" s="34"/>
      <c r="G283" s="34"/>
      <c r="H283" s="34"/>
      <c r="I283" s="34"/>
    </row>
    <row r="284" spans="6:9" x14ac:dyDescent="0.2">
      <c r="F284" s="34"/>
      <c r="G284" s="34"/>
      <c r="H284" s="34"/>
      <c r="I284" s="34"/>
    </row>
    <row r="285" spans="6:9" x14ac:dyDescent="0.2">
      <c r="F285" s="34"/>
      <c r="G285" s="34"/>
      <c r="H285" s="34"/>
      <c r="I285" s="34"/>
    </row>
    <row r="286" spans="6:9" x14ac:dyDescent="0.2">
      <c r="F286" s="34"/>
      <c r="G286" s="34"/>
      <c r="H286" s="34"/>
      <c r="I286" s="34"/>
    </row>
    <row r="287" spans="6:9" x14ac:dyDescent="0.2">
      <c r="F287" s="34"/>
      <c r="G287" s="34"/>
      <c r="H287" s="34"/>
      <c r="I287" s="34"/>
    </row>
    <row r="288" spans="6:9" x14ac:dyDescent="0.2">
      <c r="F288" s="34"/>
      <c r="G288" s="34"/>
      <c r="H288" s="34"/>
      <c r="I288" s="34"/>
    </row>
    <row r="289" spans="6:9" x14ac:dyDescent="0.2">
      <c r="F289" s="34"/>
      <c r="G289" s="34"/>
      <c r="H289" s="34"/>
      <c r="I289" s="34"/>
    </row>
    <row r="290" spans="6:9" x14ac:dyDescent="0.2">
      <c r="F290" s="34"/>
      <c r="G290" s="34"/>
      <c r="H290" s="34"/>
      <c r="I290" s="34"/>
    </row>
    <row r="291" spans="6:9" x14ac:dyDescent="0.2">
      <c r="F291" s="34"/>
      <c r="G291" s="34"/>
      <c r="H291" s="34"/>
      <c r="I291" s="34"/>
    </row>
    <row r="292" spans="6:9" x14ac:dyDescent="0.2">
      <c r="F292" s="34"/>
      <c r="G292" s="34"/>
      <c r="H292" s="34"/>
      <c r="I292" s="34"/>
    </row>
    <row r="293" spans="6:9" x14ac:dyDescent="0.2">
      <c r="F293" s="34"/>
      <c r="G293" s="34"/>
      <c r="H293" s="34"/>
      <c r="I293" s="34"/>
    </row>
    <row r="294" spans="6:9" x14ac:dyDescent="0.2">
      <c r="F294" s="34"/>
      <c r="G294" s="34"/>
      <c r="H294" s="34"/>
      <c r="I294" s="34"/>
    </row>
    <row r="295" spans="6:9" x14ac:dyDescent="0.2">
      <c r="F295" s="34"/>
      <c r="G295" s="34"/>
      <c r="H295" s="34"/>
      <c r="I295" s="34"/>
    </row>
    <row r="296" spans="6:9" x14ac:dyDescent="0.2">
      <c r="F296" s="34"/>
      <c r="G296" s="34"/>
      <c r="H296" s="34"/>
      <c r="I296" s="34"/>
    </row>
    <row r="297" spans="6:9" x14ac:dyDescent="0.2">
      <c r="F297" s="34"/>
      <c r="G297" s="34"/>
      <c r="H297" s="34"/>
      <c r="I297" s="34"/>
    </row>
    <row r="298" spans="6:9" x14ac:dyDescent="0.2">
      <c r="F298" s="34"/>
      <c r="G298" s="34"/>
      <c r="H298" s="34"/>
      <c r="I298" s="34"/>
    </row>
    <row r="299" spans="6:9" x14ac:dyDescent="0.2">
      <c r="F299" s="34"/>
      <c r="G299" s="34"/>
      <c r="H299" s="34"/>
      <c r="I299" s="34"/>
    </row>
    <row r="300" spans="6:9" x14ac:dyDescent="0.2">
      <c r="F300" s="34"/>
      <c r="G300" s="34"/>
      <c r="H300" s="34"/>
      <c r="I300" s="34"/>
    </row>
    <row r="301" spans="6:9" x14ac:dyDescent="0.2">
      <c r="F301" s="34"/>
      <c r="G301" s="34"/>
      <c r="H301" s="34"/>
      <c r="I301" s="34"/>
    </row>
    <row r="302" spans="6:9" x14ac:dyDescent="0.2">
      <c r="F302" s="34"/>
      <c r="G302" s="34"/>
      <c r="H302" s="34"/>
      <c r="I302" s="34"/>
    </row>
    <row r="303" spans="6:9" x14ac:dyDescent="0.2">
      <c r="F303" s="34"/>
      <c r="G303" s="34"/>
      <c r="H303" s="34"/>
      <c r="I303" s="34"/>
    </row>
  </sheetData>
  <mergeCells count="4">
    <mergeCell ref="B1:F1"/>
    <mergeCell ref="B2:F2"/>
    <mergeCell ref="B3:F3"/>
    <mergeCell ref="B4:F4"/>
  </mergeCells>
  <printOptions horizontalCentered="1"/>
  <pageMargins left="0.5" right="0.5" top="0.72" bottom="0.77" header="0.5" footer="0.5"/>
  <pageSetup orientation="landscape" blackAndWhite="1" horizontalDpi="300" verticalDpi="300" r:id="rId1"/>
  <headerFooter alignWithMargins="0">
    <oddFooter>&amp;R&amp;A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9656471BA6D84F43B085AE7C42F17763" ma:contentTypeVersion="68" ma:contentTypeDescription="" ma:contentTypeScope="" ma:versionID="01332cbc4aa769a1fbf59b5a37343c3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a924c8152a3ca6d41f5defb10cfa585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Closed</CaseStatus>
    <OpenedDate xmlns="dc463f71-b30c-4ab2-9473-d307f9d35888">2018-06-15T07:00:00+00:00</OpenedDate>
    <SignificantOrder xmlns="dc463f71-b30c-4ab2-9473-d307f9d35888">false</SignificantOrder>
    <Date1 xmlns="dc463f71-b30c-4ab2-9473-d307f9d35888">2018-06-15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80533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E8C4431D-E883-4276-9420-9C181524195E}"/>
</file>

<file path=customXml/itemProps2.xml><?xml version="1.0" encoding="utf-8"?>
<ds:datastoreItem xmlns:ds="http://schemas.openxmlformats.org/officeDocument/2006/customXml" ds:itemID="{F73D4EEC-1E95-4FA4-9E31-8035ED9367F2}"/>
</file>

<file path=customXml/itemProps3.xml><?xml version="1.0" encoding="utf-8"?>
<ds:datastoreItem xmlns:ds="http://schemas.openxmlformats.org/officeDocument/2006/customXml" ds:itemID="{89FF4C71-E78A-4F50-A18A-455B15EE9119}"/>
</file>

<file path=customXml/itemProps4.xml><?xml version="1.0" encoding="utf-8"?>
<ds:datastoreItem xmlns:ds="http://schemas.openxmlformats.org/officeDocument/2006/customXml" ds:itemID="{C0B6318F-DAB4-42E0-A698-F134573FFF5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3</vt:i4>
      </vt:variant>
    </vt:vector>
  </HeadingPairs>
  <TitlesOfParts>
    <vt:vector size="5" baseType="lpstr">
      <vt:lpstr>Exh. JAP-4 Page 1</vt:lpstr>
      <vt:lpstr>Exh. JAP-4 Page 2</vt:lpstr>
      <vt:lpstr>'Exh. JAP-4 Page 1'!Print_Area</vt:lpstr>
      <vt:lpstr>'Exh. JAP-4 Page 2'!Print_Area</vt:lpstr>
      <vt:lpstr>'Exh. JAP-4 Page 1'!Print_Titles</vt:lpstr>
    </vt:vector>
  </TitlesOfParts>
  <Company>Puget Sound Energ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Schmidt</dc:creator>
  <cp:lastModifiedBy>Paul Schmidt</cp:lastModifiedBy>
  <cp:lastPrinted>2018-06-14T22:30:02Z</cp:lastPrinted>
  <dcterms:created xsi:type="dcterms:W3CDTF">2018-06-14T22:12:59Z</dcterms:created>
  <dcterms:modified xsi:type="dcterms:W3CDTF">2018-06-14T22:30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9656471BA6D84F43B085AE7C42F17763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